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filterPrivacy="1" updateLinks="always" codeName="ThisWorkbook" defaultThemeVersion="124226"/>
  <bookViews>
    <workbookView xWindow="0" yWindow="0" windowWidth="18240" windowHeight="4488" tabRatio="897"/>
  </bookViews>
  <sheets>
    <sheet name="Cover" sheetId="89" r:id="rId1"/>
    <sheet name="Inputs&gt;&gt;" sheetId="98" r:id="rId2"/>
    <sheet name="F_inputs" sheetId="92" r:id="rId3"/>
    <sheet name="Data" sheetId="41" r:id="rId4"/>
    <sheet name="Data_override" sheetId="94" r:id="rId5"/>
    <sheet name="Data_final" sheetId="95" r:id="rId6"/>
    <sheet name="Analysis&gt;&gt;" sheetId="99" r:id="rId7"/>
    <sheet name="Analysis" sheetId="90" r:id="rId8"/>
    <sheet name="Deep dive_ANH" sheetId="100" r:id="rId9"/>
    <sheet name="Deep dive_NES" sheetId="80" r:id="rId10"/>
    <sheet name="Deep dive_SRN" sheetId="81" r:id="rId11"/>
    <sheet name="Deep dive_SWB" sheetId="82" r:id="rId12"/>
    <sheet name="Deep dive_TMS" sheetId="83" r:id="rId13"/>
    <sheet name="Deep dive_WSH" sheetId="72" r:id="rId14"/>
    <sheet name="Deep dive_WSX" sheetId="78" r:id="rId15"/>
    <sheet name="Deep dive_YKY" sheetId="79" r:id="rId16"/>
    <sheet name="Allowance" sheetId="87" r:id="rId17"/>
  </sheets>
  <externalReferences>
    <externalReference r:id="rId18"/>
    <externalReference r:id="rId19"/>
    <externalReference r:id="rId20"/>
    <externalReference r:id="rId21"/>
    <externalReference r:id="rId22"/>
    <externalReference r:id="rId23"/>
    <externalReference r:id="rId24"/>
    <externalReference r:id="rId25"/>
    <externalReference r:id="rId26"/>
  </externalReferences>
  <definedNames>
    <definedName name="____net1" localSheetId="0" hidden="1">{"NET",#N/A,FALSE,"401C11"}</definedName>
    <definedName name="____net1" hidden="1">{"NET",#N/A,FALSE,"401C11"}</definedName>
    <definedName name="__123Graph_A" hidden="1">'[1]2002PCTs'!#REF!</definedName>
    <definedName name="__123Graph_B" hidden="1">[2]Dnurse!#REF!</definedName>
    <definedName name="__123Graph_C" hidden="1">[2]Dnurse!#REF!</definedName>
    <definedName name="__123Graph_X" hidden="1">[2]Dnurse!#REF!</definedName>
    <definedName name="__net1" localSheetId="0" hidden="1">{"NET",#N/A,FALSE,"401C11"}</definedName>
    <definedName name="__net1" hidden="1">{"NET",#N/A,FALSE,"401C11"}</definedName>
    <definedName name="_1_0__123Grap" hidden="1">'[3]#REF'!#REF!</definedName>
    <definedName name="_1_123Grap" hidden="1">'[4]#REF'!#REF!</definedName>
    <definedName name="_123Graph_F" hidden="1">'[5]Chelmsford '!$G$18:$G$28</definedName>
    <definedName name="_2_0__123Grap" hidden="1">'[4]#REF'!#REF!</definedName>
    <definedName name="_2_123Grap" hidden="1">'[2]#REF'!#REF!</definedName>
    <definedName name="_3_0_S" hidden="1">'[3]#REF'!#REF!</definedName>
    <definedName name="_3_123Grap" hidden="1">'[4]#REF'!#REF!</definedName>
    <definedName name="_34_123Grap" hidden="1">'[4]#REF'!#REF!</definedName>
    <definedName name="_42S" hidden="1">'[4]#REF'!#REF!</definedName>
    <definedName name="_4S" hidden="1">'[4]#REF'!#REF!</definedName>
    <definedName name="_5_0__123Grap" hidden="1">'[4]#REF'!#REF!</definedName>
    <definedName name="_6_0_S" hidden="1">'[4]#REF'!#REF!</definedName>
    <definedName name="_6_123Grap" hidden="1">'[2]#REF'!#REF!</definedName>
    <definedName name="_8_123Grap" hidden="1">'[4]#REF'!#REF!</definedName>
    <definedName name="_8S" hidden="1">'[2]#REF'!#REF!</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MacroRecalculationBehavior" hidden="1">0</definedName>
    <definedName name="_AtRisk_SimSetting_RandomNumberGenerator" hidden="1">0</definedName>
    <definedName name="_AtRisk_SimSetting_ReportOptionCustomItemsCount" hidden="1">0</definedName>
    <definedName name="_AtRisk_SimSetting_ReportOptionDataMode" hidden="1">1</definedName>
    <definedName name="_AtRisk_SimSetting_ReportOptionReportMultiSimType" hidden="1">1</definedName>
    <definedName name="_AtRisk_SimSetting_ReportOptionReportPlacement" hidden="1">1</definedName>
    <definedName name="_AtRisk_SimSetting_ReportOptionReportSelection" hidden="1">257</definedName>
    <definedName name="_AtRisk_SimSetting_ReportOptionReportsFileType" hidden="1">1</definedName>
    <definedName name="_AtRisk_SimSetting_ReportOptionSelectiveQR" hidden="1">FALSE</definedName>
    <definedName name="_AtRisk_SimSetting_ReportsList" hidden="1">257</definedName>
    <definedName name="_AtRisk_SimSetting_ShowSimulationProgressWindow" hidden="1">TRUE</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ActiveSimulationNumber" hidden="1">1</definedName>
    <definedName name="_AtRisk_SimSetting_StdRecalcBehavior" hidden="1">1</definedName>
    <definedName name="_AtRisk_SimSetting_StdRecalcWithoutRiskStatic" hidden="1">0</definedName>
    <definedName name="_AtRisk_SimSetting_StdRecalcWithoutRiskStaticPercentile" hidden="1">0.5</definedName>
    <definedName name="_Dist_Values" hidden="1">#REF!</definedName>
    <definedName name="_Fill" hidden="1">#REF!</definedName>
    <definedName name="_xlnm._FilterDatabase" localSheetId="2" hidden="1">F_inputs!$A$4:$K$36</definedName>
    <definedName name="_Key1" hidden="1">'[2]#REF'!#REF!</definedName>
    <definedName name="_Key2" hidden="1">#REF!</definedName>
    <definedName name="_net1" localSheetId="0" hidden="1">{"NET",#N/A,FALSE,"401C11"}</definedName>
    <definedName name="_net1" hidden="1">{"NET",#N/A,FALSE,"401C11"}</definedName>
    <definedName name="_Order1" hidden="1">255</definedName>
    <definedName name="_Order2" hidden="1">255</definedName>
    <definedName name="_Sort" hidden="1">#REF!</definedName>
    <definedName name="a" localSheetId="0" hidden="1">{"CHARGE",#N/A,FALSE,"401C11"}</definedName>
    <definedName name="a" hidden="1">{"CHARGE",#N/A,FALSE,"401C11"}</definedName>
    <definedName name="aa" localSheetId="0" hidden="1">{"CHARGE",#N/A,FALSE,"401C11"}</definedName>
    <definedName name="aa" hidden="1">{"CHARGE",#N/A,FALSE,"401C11"}</definedName>
    <definedName name="aaa" localSheetId="0" hidden="1">{"CHARGE",#N/A,FALSE,"401C11"}</definedName>
    <definedName name="aaa" hidden="1">{"CHARGE",#N/A,FALSE,"401C11"}</definedName>
    <definedName name="aaaa" localSheetId="0" hidden="1">{"CHARGE",#N/A,FALSE,"401C11"}</definedName>
    <definedName name="aaaa" hidden="1">{"CHARGE",#N/A,FALSE,"401C11"}</definedName>
    <definedName name="abc" localSheetId="0" hidden="1">{"NET",#N/A,FALSE,"401C11"}</definedName>
    <definedName name="abc" hidden="1">{"NET",#N/A,FALSE,"401C11"}</definedName>
    <definedName name="adbr" localSheetId="0" hidden="1">{"CHARGE",#N/A,FALSE,"401C11"}</definedName>
    <definedName name="adbr" hidden="1">{"CHARGE",#N/A,FALSE,"401C11"}</definedName>
    <definedName name="amp.totex">'[6]Exp''ture &amp; materiality'!$AE$182:$AE$200</definedName>
    <definedName name="amp.totex.compnames">'[6]Exp''ture &amp; materiality'!$A$182:$A$200</definedName>
    <definedName name="AVON" localSheetId="0">#REF!</definedName>
    <definedName name="AVON">#REF!</definedName>
    <definedName name="b" localSheetId="0" hidden="1">{"CHARGE",#N/A,FALSE,"401C11"}</definedName>
    <definedName name="b" hidden="1">{"CHARGE",#N/A,FALSE,"401C11"}</definedName>
    <definedName name="BEDS" localSheetId="0">#REF!</definedName>
    <definedName name="BEDS">#REF!</definedName>
    <definedName name="BERKS">#REF!</definedName>
    <definedName name="BMGHIndex" hidden="1">"O"</definedName>
    <definedName name="BUCKS" localSheetId="0">#REF!</definedName>
    <definedName name="BUCKS">#REF!</definedName>
    <definedName name="CAMBS">#REF!</definedName>
    <definedName name="change1" localSheetId="0" hidden="1">{"CHARGE",#N/A,FALSE,"401C11"}</definedName>
    <definedName name="change1" hidden="1">{"CHARGE",#N/A,FALSE,"401C11"}</definedName>
    <definedName name="charge" localSheetId="0" hidden="1">{"CHARGE",#N/A,FALSE,"401C11"}</definedName>
    <definedName name="charge" hidden="1">{"CHARGE",#N/A,FALSE,"401C11"}</definedName>
    <definedName name="CHESHIRE" localSheetId="0">#REF!</definedName>
    <definedName name="CHESHIRE">#REF!</definedName>
    <definedName name="CHK_TOL">[7]InpActive!$F$1891</definedName>
    <definedName name="CHK_TOL_TAX">[7]InpActive!$F$1893</definedName>
    <definedName name="CLEVELAND" localSheetId="0">#REF!</definedName>
    <definedName name="CLEVELAND">#REF!</definedName>
    <definedName name="CLWYD">#REF!</definedName>
    <definedName name="Codes">#REF!</definedName>
    <definedName name="CORNWALL">#REF!</definedName>
    <definedName name="CUMBRIA">#REF!</definedName>
    <definedName name="da" hidden="1">#REF!</definedName>
    <definedName name="_xlnm.Database">#REF!</definedName>
    <definedName name="DERBYSHIRE">#REF!</definedName>
    <definedName name="DEVON">#REF!</definedName>
    <definedName name="dnonames">#REF!</definedName>
    <definedName name="dog" localSheetId="0" hidden="1">{"NET",#N/A,FALSE,"401C11"}</definedName>
    <definedName name="dog" hidden="1">{"NET",#N/A,FALSE,"401C11"}</definedName>
    <definedName name="DORSET" localSheetId="0">#REF!</definedName>
    <definedName name="DORSET">#REF!</definedName>
    <definedName name="DURHAM">#REF!</definedName>
    <definedName name="DYFED">#REF!</definedName>
    <definedName name="E_SUSSEX">#REF!</definedName>
    <definedName name="eff_update">#REF!</definedName>
    <definedName name="el3.bp.capex">'[6]Exp''ture &amp; materiality'!$AG$66:$AG$84</definedName>
    <definedName name="el3.compnames">'[6]Exp''ture &amp; materiality'!$A$66:$A$84</definedName>
    <definedName name="ESSEX" localSheetId="0">#REF!</definedName>
    <definedName name="ESSEX">#REF!</definedName>
    <definedName name="EV__LASTREFTIME__" hidden="1">40339.4799074074</definedName>
    <definedName name="Expired" hidden="1">FALSE</definedName>
    <definedName name="F" localSheetId="0" hidden="1">{"bal",#N/A,FALSE,"working papers";"income",#N/A,FALSE,"working papers"}</definedName>
    <definedName name="F" hidden="1">{"bal",#N/A,FALSE,"working papers";"income",#N/A,FALSE,"working papers"}</definedName>
    <definedName name="fdraf" localSheetId="0" hidden="1">{"bal",#N/A,FALSE,"working papers";"income",#N/A,FALSE,"working papers"}</definedName>
    <definedName name="fdraf" hidden="1">{"bal",#N/A,FALSE,"working papers";"income",#N/A,FALSE,"working papers"}</definedName>
    <definedName name="Fdraft" localSheetId="0" hidden="1">{"bal",#N/A,FALSE,"working papers";"income",#N/A,FALSE,"working papers"}</definedName>
    <definedName name="Fdraft" hidden="1">{"bal",#N/A,FALSE,"working papers";"income",#N/A,FALSE,"working papers"}</definedName>
    <definedName name="fe" localSheetId="0">#REF!</definedName>
    <definedName name="fe">#REF!</definedName>
    <definedName name="Foutput" localSheetId="0" hidden="1">#REF!</definedName>
    <definedName name="Foutput" hidden="1">#REF!</definedName>
    <definedName name="fsdfffd" hidden="1">#REF!</definedName>
    <definedName name="fsdfsd" hidden="1">#REF!</definedName>
    <definedName name="fsfds" hidden="1">#REF!</definedName>
    <definedName name="fsfsd" hidden="1">#REF!</definedName>
    <definedName name="General">#REF!</definedName>
    <definedName name="General1">#REF!</definedName>
    <definedName name="General2">#REF!</definedName>
    <definedName name="GEOG9703">#REF!</definedName>
    <definedName name="gfff" localSheetId="0" hidden="1">{"CHARGE",#N/A,FALSE,"401C11"}</definedName>
    <definedName name="gfff" hidden="1">{"CHARGE",#N/A,FALSE,"401C11"}</definedName>
    <definedName name="GLOS" localSheetId="0">#REF!</definedName>
    <definedName name="GLOS">#REF!</definedName>
    <definedName name="gross" localSheetId="0" hidden="1">{"GROSS",#N/A,FALSE,"401C11"}</definedName>
    <definedName name="gross" hidden="1">{"GROSS",#N/A,FALSE,"401C11"}</definedName>
    <definedName name="gross1" localSheetId="0" hidden="1">{"GROSS",#N/A,FALSE,"401C11"}</definedName>
    <definedName name="gross1" hidden="1">{"GROSS",#N/A,FALSE,"401C11"}</definedName>
    <definedName name="GTR_MAN" localSheetId="0">#REF!</definedName>
    <definedName name="GTR_MAN">#REF!</definedName>
    <definedName name="GWENT">#REF!</definedName>
    <definedName name="GWYNEDD">#REF!</definedName>
    <definedName name="HANTS">#REF!</definedName>
    <definedName name="hasdfjklhklj" localSheetId="0" hidden="1">{"NET",#N/A,FALSE,"401C11"}</definedName>
    <definedName name="hasdfjklhklj" hidden="1">{"NET",#N/A,FALSE,"401C11"}</definedName>
    <definedName name="help" localSheetId="0" hidden="1">{"CHARGE",#N/A,FALSE,"401C11"}</definedName>
    <definedName name="help" hidden="1">{"CHARGE",#N/A,FALSE,"401C11"}</definedName>
    <definedName name="HEREFORD_W" localSheetId="0">#REF!</definedName>
    <definedName name="HEREFORD_W">#REF!</definedName>
    <definedName name="HERTS">#REF!</definedName>
    <definedName name="hghghhj" localSheetId="0" hidden="1">{"CHARGE",#N/A,FALSE,"401C11"}</definedName>
    <definedName name="hghghhj" hidden="1">{"CHARGE",#N/A,FALSE,"401C11"}</definedName>
    <definedName name="HRG_Codes">#REF!</definedName>
    <definedName name="HTML_CodePage" hidden="1">1252</definedName>
    <definedName name="HTML_Control" localSheetId="0" hidden="1">{"'Trust by name'!$A$6:$E$350","'Trust by name'!$A$1:$D$348"}</definedName>
    <definedName name="HTML_Control" hidden="1">{"'Trust by name'!$A$6:$E$350","'Trust by name'!$A$1:$D$348"}</definedName>
    <definedName name="HTML_Description" hidden="1">""</definedName>
    <definedName name="HTML_Email" hidden="1">""</definedName>
    <definedName name="HTML_Header" hidden="1">"Trust by name"</definedName>
    <definedName name="HTML_LastUpdate" hidden="1">"22/03/2001"</definedName>
    <definedName name="HTML_LineAfter" hidden="1">FALSE</definedName>
    <definedName name="HTML_LineBefore" hidden="1">FALSE</definedName>
    <definedName name="HTML_Name" hidden="1">"OISIII"</definedName>
    <definedName name="HTML_OBDlg2" hidden="1">TRUE</definedName>
    <definedName name="HTML_OBDlg4" hidden="1">TRUE</definedName>
    <definedName name="HTML_OS" hidden="1">0</definedName>
    <definedName name="HTML_PathFile" hidden="1">"G:\ACTIVITY\HELP\DTPANIC\2001-02\MyHTML.htm"</definedName>
    <definedName name="HTML_Title" hidden="1">"Section 1"</definedName>
    <definedName name="HUMBERSIDE" localSheetId="0">#REF!</definedName>
    <definedName name="HUMBERSIDE">#REF!</definedName>
    <definedName name="I_OF_WIGHT">#REF!</definedName>
    <definedName name="ICD_Codes">#REF!</definedName>
    <definedName name="interpretation">'[8]Catch up efficiency'!$I$7:$I$13</definedName>
    <definedName name="IQ_CH" hidden="1">110000</definedName>
    <definedName name="IQ_CQ" hidden="1">5000</definedName>
    <definedName name="IQ_CY" hidden="1">10000</definedName>
    <definedName name="IQ_DAILY" hidden="1">500000</definedName>
    <definedName name="IQ_DNTM" hidden="1">700000</definedName>
    <definedName name="IQ_EXPENSE_CODE_" hidden="1">80019595006</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366.3748958333</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JFELL" hidden="1">#REF!</definedName>
    <definedName name="KENT" localSheetId="0">#REF!</definedName>
    <definedName name="KENT">#REF!</definedName>
    <definedName name="LANCS">#REF!</definedName>
    <definedName name="LEICS">#REF!</definedName>
    <definedName name="LINCS">#REF!</definedName>
    <definedName name="LONDON">#REF!</definedName>
    <definedName name="lst_acronyms">[9]F_Inputs_Clean!$C$7:$C$348</definedName>
    <definedName name="lst_all_companies">[9]Other_Inputs!$D$21:$U$21</definedName>
    <definedName name="lst_menus">'[9]Menu design'!$D$10:$I$10</definedName>
    <definedName name="lst_reference">[9]F_Inputs_Clean!$D$7:$D$348</definedName>
    <definedName name="lst_scenarios">[9]Scenarios!$E$3:$J$3</definedName>
    <definedName name="M_GLAM" localSheetId="0">#REF!</definedName>
    <definedName name="M_GLAM" localSheetId="13">#REF!</definedName>
    <definedName name="M_GLAM">#REF!</definedName>
    <definedName name="MERSEYSIDE">#REF!</definedName>
    <definedName name="MFF_2014_15">#REF!</definedName>
    <definedName name="N_YORKS">#REF!</definedName>
    <definedName name="New" hidden="1">#REF!</definedName>
    <definedName name="NORFOLK">#REF!</definedName>
    <definedName name="NORTHANTS">#REF!</definedName>
    <definedName name="NORTHUMBERLAND">#REF!</definedName>
    <definedName name="NOTTS">#REF!</definedName>
    <definedName name="ODS_Care_Trust_List">#REF!</definedName>
    <definedName name="ODS_List">#REF!</definedName>
    <definedName name="OISIII" hidden="1">#REF!</definedName>
    <definedName name="OPCS_Codes">#REF!</definedName>
    <definedName name="opt_actuals">'[9]Control Panel'!$H$22</definedName>
    <definedName name="opt_actuals_percentage">'[9]Control Panel'!$H$26</definedName>
    <definedName name="opt_baseline_bid_threshold">'[9]Control Panel'!$H$18</definedName>
    <definedName name="opt_baseline_cap">'[9]Control Panel'!$H$20</definedName>
    <definedName name="opt_bids">'[9]Control Panel'!$H$13</definedName>
    <definedName name="opt_bids_percentage">'[9]Control Panel'!$H$16</definedName>
    <definedName name="opt_gearing">'[9]Control Panel'!$H$44</definedName>
    <definedName name="opt_tax">'[9]Control Panel'!$H$46</definedName>
    <definedName name="opt_wacc">'[9]Control Panel'!$H$42</definedName>
    <definedName name="OXON" localSheetId="0">#REF!</definedName>
    <definedName name="OXON" localSheetId="13">#REF!</definedName>
    <definedName name="OXON">#REF!</definedName>
    <definedName name="POWYS">#REF!</definedName>
    <definedName name="qfx" localSheetId="0" hidden="1">{"NET",#N/A,FALSE,"401C11"}</definedName>
    <definedName name="qfx" hidden="1">{"NET",#N/A,FALSE,"401C11"}</definedName>
    <definedName name="qwefqefa" hidden="1">#REF!</definedName>
    <definedName name="real" hidden="1">#REF!</definedName>
    <definedName name="rge" localSheetId="13">#REF!</definedName>
    <definedName name="rge">#REF!</definedName>
    <definedName name="rgwer">#REF!</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5</definedName>
    <definedName name="RiskMinimizeOnStart" hidden="1">FALSE</definedName>
    <definedName name="RiskMonitorConvergence" hidden="1">FALSE</definedName>
    <definedName name="RiskMultipleCPUSupportEnabled" hidden="1">TRUE</definedName>
    <definedName name="RiskNumIterations" hidden="1">1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2</definedName>
    <definedName name="RiskUpdateDisplay" hidden="1">FALSE</definedName>
    <definedName name="RiskUseDifferentSeedForEachSim" hidden="1">FALSE</definedName>
    <definedName name="RiskUseFixedSeed" hidden="1">FALSE</definedName>
    <definedName name="RiskUseMultipleCPUs" hidden="1">TRUE</definedName>
    <definedName name="round_dp">#REF!</definedName>
    <definedName name="rytry" localSheetId="0" hidden="1">{"NET",#N/A,FALSE,"401C11"}</definedName>
    <definedName name="rytry" hidden="1">{"NET",#N/A,FALSE,"401C11"}</definedName>
    <definedName name="S_GLAM" localSheetId="0">#REF!</definedName>
    <definedName name="S_GLAM">#REF!</definedName>
    <definedName name="S_YORKS">#REF!</definedName>
    <definedName name="SAPBEXrevision" hidden="1">1</definedName>
    <definedName name="SAPBEXsysID" hidden="1">"BWB"</definedName>
    <definedName name="SAPBEXwbID" hidden="1">"49ZLUKBQR0WG29D9LLI3IBIIT"</definedName>
    <definedName name="SHROPS" localSheetId="0">#REF!</definedName>
    <definedName name="SHROPS">#REF!</definedName>
    <definedName name="SOMERSET">#REF!</definedName>
    <definedName name="sort" hidden="1">#REF!</definedName>
    <definedName name="STAFFS">#REF!</definedName>
    <definedName name="SUFFOLK">#REF!</definedName>
    <definedName name="SURREY">#REF!</definedName>
    <definedName name="Table3.4" localSheetId="0" hidden="1">{"CHARGE",#N/A,FALSE,"401C11"}</definedName>
    <definedName name="Table3.4" hidden="1">{"CHARGE",#N/A,FALSE,"401C11"}</definedName>
    <definedName name="Test23" localSheetId="0" hidden="1">{"NET",#N/A,FALSE,"401C11"}</definedName>
    <definedName name="Test23" hidden="1">{"NET",#N/A,FALSE,"401C11"}</definedName>
    <definedName name="time">'[8]Catch up efficiency'!$C$6:$H$6</definedName>
    <definedName name="trdhtr" hidden="1">#REF!</definedName>
    <definedName name="TRK_TOL">[7]InpActive!$F$1895</definedName>
    <definedName name="TYNE_WEAR" localSheetId="0">#REF!</definedName>
    <definedName name="TYNE_WEAR">#REF!</definedName>
    <definedName name="W_GLAM">#REF!</definedName>
    <definedName name="W_MIDS">#REF!</definedName>
    <definedName name="W_SUSSEX">#REF!</definedName>
    <definedName name="W_YORKS">#REF!</definedName>
    <definedName name="WARWICKS">#REF!</definedName>
    <definedName name="wdfw">#REF!</definedName>
    <definedName name="wedfw">#REF!</definedName>
    <definedName name="wefw">#REF!</definedName>
    <definedName name="wefwe">#REF!</definedName>
    <definedName name="wefwerf">#REF!</definedName>
    <definedName name="wert" localSheetId="0" hidden="1">{"GROSS",#N/A,FALSE,"401C11"}</definedName>
    <definedName name="wert" hidden="1">{"GROSS",#N/A,FALSE,"401C11"}</definedName>
    <definedName name="WILTS" localSheetId="0">#REF!</definedName>
    <definedName name="WILTS">#REF!</definedName>
    <definedName name="wombat" localSheetId="0" hidden="1">#REF!</definedName>
    <definedName name="wombat" hidden="1">#REF!</definedName>
    <definedName name="wotsthis" localSheetId="0" hidden="1">{"P&amp;L phased",#N/A,FALSE,"P and L";"Interest phased",#N/A,FALSE,"Interest";"Cshf phased",#N/A,FALSE,"Cashflow";"BSheet phased",#N/A,FALSE,"B Sheet";"Capex phased",#N/A,FALSE,"Capex"}</definedName>
    <definedName name="wotsthis" hidden="1">{"P&amp;L phased",#N/A,FALSE,"P and L";"Interest phased",#N/A,FALSE,"Interest";"Cshf phased",#N/A,FALSE,"Cashflow";"BSheet phased",#N/A,FALSE,"B Sheet";"Capex phased",#N/A,FALSE,"Capex"}</definedName>
    <definedName name="wrn.CHARGE." localSheetId="0" hidden="1">{"CHARGE",#N/A,FALSE,"401C11"}</definedName>
    <definedName name="wrn.CHARGE." hidden="1">{"CHARGE",#N/A,FALSE,"401C11"}</definedName>
    <definedName name="wrn.GROSS." localSheetId="0" hidden="1">{"GROSS",#N/A,FALSE,"401C11"}</definedName>
    <definedName name="wrn.GROSS." hidden="1">{"GROSS",#N/A,FALSE,"401C11"}</definedName>
    <definedName name="wrn.NET." localSheetId="0" hidden="1">{"NET",#N/A,FALSE,"401C11"}</definedName>
    <definedName name="wrn.NET." hidden="1">{"NET",#N/A,FALSE,"401C11"}</definedName>
    <definedName name="wrn.papersdraft" localSheetId="0" hidden="1">{"bal",#N/A,FALSE,"working papers";"income",#N/A,FALSE,"working papers"}</definedName>
    <definedName name="wrn.papersdraft" hidden="1">{"bal",#N/A,FALSE,"working papers";"income",#N/A,FALSE,"working papers"}</definedName>
    <definedName name="wrn.Print._.5._.and._.12." localSheetId="0"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Phased." localSheetId="0" hidden="1">{"P&amp;L phased",#N/A,FALSE,"P and L";"Interest phased",#N/A,FALSE,"Interest";"Cshf phased",#N/A,FALSE,"Cashflow";"BSheet phased",#N/A,FALSE,"B Sheet";"Capex phased",#N/A,FALSE,"Capex"}</definedName>
    <definedName name="wrn.Print._.Phased." hidden="1">{"P&amp;L phased",#N/A,FALSE,"P and L";"Interest phased",#N/A,FALSE,"Interest";"Cshf phased",#N/A,FALSE,"Cashflow";"BSheet phased",#N/A,FALSE,"B Sheet";"Capex phased",#N/A,FALSE,"Capex"}</definedName>
    <definedName name="wrn.wpapers." localSheetId="0" hidden="1">{"bal",#N/A,FALSE,"working papers";"income",#N/A,FALSE,"working papers"}</definedName>
    <definedName name="wrn.wpapers." hidden="1">{"bal",#N/A,FALSE,"working papers";"income",#N/A,FALSE,"working papers"}</definedName>
    <definedName name="xxx" localSheetId="0" hidden="1">{"CHARGE",#N/A,FALSE,"401C11"}</definedName>
    <definedName name="xxx" hidden="1">{"CHARGE",#N/A,FALSE,"401C11"}</definedName>
    <definedName name="yhnry" localSheetId="0">#REF!</definedName>
    <definedName name="yhnry">#REF!</definedName>
    <definedName name="yyy" localSheetId="0" hidden="1">{"GROSS",#N/A,FALSE,"401C11"}</definedName>
    <definedName name="yyy" hidden="1">{"GROSS",#N/A,FALSE,"401C11"}</definedName>
    <definedName name="zzz" localSheetId="0" hidden="1">{"NET",#N/A,FALSE,"401C11"}</definedName>
    <definedName name="zzz" hidden="1">{"NET",#N/A,FALSE,"401C11"}</definedName>
  </definedNames>
  <calcPr calcId="152511"/>
</workbook>
</file>

<file path=xl/calcChain.xml><?xml version="1.0" encoding="utf-8"?>
<calcChain xmlns="http://schemas.openxmlformats.org/spreadsheetml/2006/main">
  <c r="Q7" i="90" l="1"/>
  <c r="Q9" i="90"/>
  <c r="Q11" i="90"/>
  <c r="P6" i="90"/>
  <c r="P13" i="90"/>
  <c r="P16" i="90"/>
  <c r="P8" i="90"/>
  <c r="P12" i="90"/>
  <c r="P15" i="90"/>
  <c r="P10" i="90"/>
  <c r="P14" i="90"/>
  <c r="B9" i="100" l="1"/>
  <c r="B9" i="79" l="1"/>
  <c r="B9" i="72"/>
  <c r="B9" i="78"/>
  <c r="B9" i="83"/>
  <c r="B9" i="82"/>
  <c r="B9" i="80"/>
  <c r="B9" i="81"/>
  <c r="D29" i="41" l="1" a="1"/>
  <c r="D29" i="41" s="1"/>
  <c r="E29" i="41" a="1"/>
  <c r="E29" i="41" s="1"/>
  <c r="F29" i="41" a="1"/>
  <c r="F29" i="41" s="1"/>
  <c r="D30" i="41" a="1"/>
  <c r="D30" i="41" s="1"/>
  <c r="E30" i="41" a="1"/>
  <c r="E30" i="41" s="1"/>
  <c r="F30" i="41" a="1"/>
  <c r="F30" i="41" s="1"/>
  <c r="D31" i="41" a="1"/>
  <c r="D31" i="41" s="1"/>
  <c r="E31" i="41" a="1"/>
  <c r="E31" i="41" s="1"/>
  <c r="F31" i="41" a="1"/>
  <c r="F31" i="41" s="1"/>
  <c r="D32" i="41" a="1"/>
  <c r="D32" i="41" s="1"/>
  <c r="E32" i="41" a="1"/>
  <c r="E32" i="41" s="1"/>
  <c r="F32" i="41" a="1"/>
  <c r="F32" i="41" s="1"/>
  <c r="D33" i="41" a="1"/>
  <c r="D33" i="41" s="1"/>
  <c r="E33" i="41" a="1"/>
  <c r="E33" i="41" s="1"/>
  <c r="F33" i="41" a="1"/>
  <c r="F33" i="41" s="1"/>
  <c r="D34" i="41" a="1"/>
  <c r="D34" i="41" s="1"/>
  <c r="E34" i="41" a="1"/>
  <c r="E34" i="41" s="1"/>
  <c r="F34" i="41" a="1"/>
  <c r="F34" i="41" s="1"/>
  <c r="D35" i="41" a="1"/>
  <c r="D35" i="41" s="1"/>
  <c r="E35" i="41" a="1"/>
  <c r="E35" i="41" s="1"/>
  <c r="F35" i="41" a="1"/>
  <c r="F35" i="41" s="1"/>
  <c r="D36" i="41" a="1"/>
  <c r="D36" i="41" s="1"/>
  <c r="E36" i="41" a="1"/>
  <c r="E36" i="41" s="1"/>
  <c r="F36" i="41" a="1"/>
  <c r="F36" i="41" s="1"/>
  <c r="D37" i="41" a="1"/>
  <c r="D37" i="41" s="1"/>
  <c r="E37" i="41" a="1"/>
  <c r="E37" i="41" s="1"/>
  <c r="F37" i="41" a="1"/>
  <c r="F37" i="41" s="1"/>
  <c r="D38" i="41" a="1"/>
  <c r="D38" i="41" s="1"/>
  <c r="E38" i="41" a="1"/>
  <c r="E38" i="41" s="1"/>
  <c r="F38" i="41" a="1"/>
  <c r="F38" i="41" s="1"/>
  <c r="D39" i="41" a="1"/>
  <c r="D39" i="41" s="1"/>
  <c r="E39" i="41" a="1"/>
  <c r="E39" i="41" s="1"/>
  <c r="F39" i="41" a="1"/>
  <c r="F39" i="41" s="1"/>
  <c r="D40" i="41" a="1"/>
  <c r="D40" i="41" s="1"/>
  <c r="E40" i="41" a="1"/>
  <c r="E40" i="41" s="1"/>
  <c r="F40" i="41" a="1"/>
  <c r="F40" i="41" s="1"/>
  <c r="D41" i="41" a="1"/>
  <c r="D41" i="41" s="1"/>
  <c r="E41" i="41" a="1"/>
  <c r="E41" i="41"/>
  <c r="F41" i="41" a="1"/>
  <c r="F41" i="41" s="1"/>
  <c r="D42" i="41" a="1"/>
  <c r="D42" i="41" s="1"/>
  <c r="E42" i="41" a="1"/>
  <c r="E42" i="41" s="1"/>
  <c r="F42" i="41" a="1"/>
  <c r="F42" i="41" s="1"/>
  <c r="D43" i="41" a="1"/>
  <c r="D43" i="41" s="1"/>
  <c r="E43" i="41" a="1"/>
  <c r="E43" i="41" s="1"/>
  <c r="F43" i="41" a="1"/>
  <c r="F43" i="41" s="1"/>
  <c r="D44" i="41" a="1"/>
  <c r="D44" i="41" s="1"/>
  <c r="E44" i="41" a="1"/>
  <c r="E44" i="41" s="1"/>
  <c r="F44" i="41" a="1"/>
  <c r="F44" i="41" s="1"/>
  <c r="D45" i="41" a="1"/>
  <c r="D45" i="41" s="1"/>
  <c r="E45" i="41" a="1"/>
  <c r="E45" i="41" s="1"/>
  <c r="F45" i="41" a="1"/>
  <c r="F45" i="41" s="1"/>
  <c r="D46" i="41" a="1"/>
  <c r="D46" i="41" s="1"/>
  <c r="E46" i="41" a="1"/>
  <c r="E46" i="41" s="1"/>
  <c r="F46" i="41" a="1"/>
  <c r="F46" i="41" s="1"/>
  <c r="D47" i="41" a="1"/>
  <c r="D47" i="41" s="1"/>
  <c r="E47" i="41" a="1"/>
  <c r="E47" i="41" s="1"/>
  <c r="F47" i="41" a="1"/>
  <c r="F47" i="41" s="1"/>
  <c r="D48" i="41" a="1"/>
  <c r="D48" i="41" s="1"/>
  <c r="E48" i="41" a="1"/>
  <c r="E48" i="41" s="1"/>
  <c r="F48" i="41" a="1"/>
  <c r="F48" i="41" s="1"/>
  <c r="D49" i="41" a="1"/>
  <c r="D49" i="41" s="1"/>
  <c r="E49" i="41" a="1"/>
  <c r="E49" i="41"/>
  <c r="F49" i="41" a="1"/>
  <c r="F49" i="41" s="1"/>
  <c r="D50" i="41" a="1"/>
  <c r="D50" i="41" s="1"/>
  <c r="E50" i="41" a="1"/>
  <c r="E50" i="41" s="1"/>
  <c r="F50" i="41" a="1"/>
  <c r="F50" i="41" s="1"/>
  <c r="D51" i="41" a="1"/>
  <c r="D51" i="41" s="1"/>
  <c r="E51" i="41" a="1"/>
  <c r="E51" i="41" s="1"/>
  <c r="F51" i="41" a="1"/>
  <c r="F51" i="41" s="1"/>
  <c r="D52" i="41" a="1"/>
  <c r="D52" i="41" s="1"/>
  <c r="E52" i="41" a="1"/>
  <c r="E52" i="41" s="1"/>
  <c r="F52" i="41" a="1"/>
  <c r="F52" i="41" s="1"/>
  <c r="D53" i="41" a="1"/>
  <c r="D53" i="41" s="1"/>
  <c r="E53" i="41" a="1"/>
  <c r="E53" i="41" s="1"/>
  <c r="F53" i="41" a="1"/>
  <c r="F53" i="41" s="1"/>
  <c r="D54" i="41" a="1"/>
  <c r="D54" i="41" s="1"/>
  <c r="E54" i="41" a="1"/>
  <c r="E54" i="41" s="1"/>
  <c r="F54" i="41" a="1"/>
  <c r="F54" i="41" s="1"/>
  <c r="D55" i="41" a="1"/>
  <c r="D55" i="41" s="1"/>
  <c r="E55" i="41" a="1"/>
  <c r="E55" i="41" s="1"/>
  <c r="F55" i="41" a="1"/>
  <c r="F55" i="41" s="1"/>
  <c r="D56" i="41" a="1"/>
  <c r="D56" i="41" s="1"/>
  <c r="E56" i="41" a="1"/>
  <c r="E56" i="41" s="1"/>
  <c r="F56" i="41" a="1"/>
  <c r="F56" i="41" s="1"/>
  <c r="D57" i="41" a="1"/>
  <c r="D57" i="41" s="1"/>
  <c r="E57" i="41" a="1"/>
  <c r="E57" i="41" s="1"/>
  <c r="F57" i="41" a="1"/>
  <c r="F57" i="41" s="1"/>
  <c r="D58" i="41" a="1"/>
  <c r="D58" i="41" s="1"/>
  <c r="E58" i="41" a="1"/>
  <c r="E58" i="41" s="1"/>
  <c r="F58" i="41" a="1"/>
  <c r="F58" i="41" s="1"/>
  <c r="D59" i="41" a="1"/>
  <c r="D59" i="41" s="1"/>
  <c r="E59" i="41" a="1"/>
  <c r="E59" i="41" s="1"/>
  <c r="F59" i="41" a="1"/>
  <c r="F59" i="41" s="1"/>
  <c r="D60" i="41" a="1"/>
  <c r="D60" i="41"/>
  <c r="E60" i="41" a="1"/>
  <c r="E60" i="41" s="1"/>
  <c r="F60" i="41" a="1"/>
  <c r="F60" i="41" s="1"/>
  <c r="D61" i="41" a="1"/>
  <c r="D61" i="41" s="1"/>
  <c r="E61" i="41" a="1"/>
  <c r="E61" i="41" s="1"/>
  <c r="F61" i="41" a="1"/>
  <c r="F61" i="41" s="1"/>
  <c r="D62" i="41" a="1"/>
  <c r="D62" i="41" s="1"/>
  <c r="E62" i="41" a="1"/>
  <c r="E62" i="41" s="1"/>
  <c r="F62" i="41" a="1"/>
  <c r="F62" i="41" s="1"/>
  <c r="D14" i="41" a="1"/>
  <c r="D14" i="41" s="1"/>
  <c r="E14" i="41" a="1"/>
  <c r="E14" i="41" s="1"/>
  <c r="F14" i="41" a="1"/>
  <c r="F14" i="41" s="1"/>
  <c r="D15" i="41" a="1"/>
  <c r="D15" i="41" s="1"/>
  <c r="E15" i="41" a="1"/>
  <c r="E15" i="41" s="1"/>
  <c r="F15" i="41" a="1"/>
  <c r="F15" i="41" s="1"/>
  <c r="D16" i="41" a="1"/>
  <c r="D16" i="41" s="1"/>
  <c r="E16" i="41" a="1"/>
  <c r="E16" i="41" s="1"/>
  <c r="F16" i="41" a="1"/>
  <c r="F16" i="41" s="1"/>
  <c r="D17" i="41" a="1"/>
  <c r="D17" i="41" s="1"/>
  <c r="E17" i="41" a="1"/>
  <c r="E17" i="41" s="1"/>
  <c r="F17" i="41" a="1"/>
  <c r="F17" i="41" s="1"/>
  <c r="D18" i="41" a="1"/>
  <c r="D18" i="41" s="1"/>
  <c r="E18" i="41" a="1"/>
  <c r="E18" i="41" s="1"/>
  <c r="F18" i="41" a="1"/>
  <c r="F18" i="41" s="1"/>
  <c r="D19" i="41" a="1"/>
  <c r="D19" i="41" s="1"/>
  <c r="E19" i="41" a="1"/>
  <c r="E19" i="41" s="1"/>
  <c r="F19" i="41" a="1"/>
  <c r="F19" i="41" s="1"/>
  <c r="D20" i="41" a="1"/>
  <c r="D20" i="41" s="1"/>
  <c r="E20" i="41" a="1"/>
  <c r="E20" i="41" s="1"/>
  <c r="F20" i="41" a="1"/>
  <c r="F20" i="41" s="1"/>
  <c r="D21" i="41" a="1"/>
  <c r="D21" i="41" s="1"/>
  <c r="E21" i="41" a="1"/>
  <c r="E21" i="41" s="1"/>
  <c r="F21" i="41" a="1"/>
  <c r="F21" i="41"/>
  <c r="D22" i="41" a="1"/>
  <c r="D22" i="41" s="1"/>
  <c r="E22" i="41" a="1"/>
  <c r="E22" i="41" s="1"/>
  <c r="F22" i="41" a="1"/>
  <c r="F22" i="41" s="1"/>
  <c r="D23" i="41" a="1"/>
  <c r="D23" i="41" s="1"/>
  <c r="E23" i="41" a="1"/>
  <c r="E23" i="41" s="1"/>
  <c r="F23" i="41" a="1"/>
  <c r="F23" i="41" s="1"/>
  <c r="D24" i="41" a="1"/>
  <c r="D24" i="41" s="1"/>
  <c r="E24" i="41" a="1"/>
  <c r="E24" i="41" s="1"/>
  <c r="F24" i="41" a="1"/>
  <c r="F24" i="41" s="1"/>
  <c r="D25" i="41" a="1"/>
  <c r="D25" i="41" s="1"/>
  <c r="E25" i="41" a="1"/>
  <c r="E25" i="41" s="1"/>
  <c r="F25" i="41" a="1"/>
  <c r="F25" i="41" s="1"/>
  <c r="D26" i="41" a="1"/>
  <c r="D26" i="41" s="1"/>
  <c r="E26" i="41" a="1"/>
  <c r="E26" i="41" s="1"/>
  <c r="F26" i="41" a="1"/>
  <c r="F26" i="41" s="1"/>
  <c r="D27" i="41" a="1"/>
  <c r="D27" i="41" s="1"/>
  <c r="E27" i="41" a="1"/>
  <c r="E27" i="41" s="1"/>
  <c r="F27" i="41" a="1"/>
  <c r="F27" i="41" s="1"/>
  <c r="D28" i="41" a="1"/>
  <c r="D28" i="41" s="1"/>
  <c r="E28" i="41" a="1"/>
  <c r="E28" i="41" s="1"/>
  <c r="F28" i="41" a="1"/>
  <c r="F28" i="41" s="1"/>
  <c r="D9" i="41" a="1"/>
  <c r="D9" i="41" s="1"/>
  <c r="E9" i="41" a="1"/>
  <c r="E9" i="41" s="1"/>
  <c r="F9" i="41" a="1"/>
  <c r="F9" i="41" s="1"/>
  <c r="D10" i="41" a="1"/>
  <c r="D10" i="41" s="1"/>
  <c r="E10" i="41" a="1"/>
  <c r="E10" i="41" s="1"/>
  <c r="F10" i="41" a="1"/>
  <c r="F10" i="41" s="1"/>
  <c r="D11" i="41" a="1"/>
  <c r="D11" i="41" s="1"/>
  <c r="E11" i="41" a="1"/>
  <c r="E11" i="41" s="1"/>
  <c r="F11" i="41" a="1"/>
  <c r="F11" i="41" s="1"/>
  <c r="D12" i="41" a="1"/>
  <c r="D12" i="41" s="1"/>
  <c r="E12" i="41" a="1"/>
  <c r="E12" i="41" s="1"/>
  <c r="F12" i="41" a="1"/>
  <c r="F12" i="41" s="1"/>
  <c r="D13" i="41" a="1"/>
  <c r="D13" i="41" s="1"/>
  <c r="E13" i="41" a="1"/>
  <c r="E13" i="41" s="1"/>
  <c r="F13" i="41" a="1"/>
  <c r="F13" i="41" s="1"/>
  <c r="E8" i="41" a="1"/>
  <c r="E8" i="41" s="1"/>
  <c r="F8" i="41" a="1"/>
  <c r="F8" i="41" s="1"/>
  <c r="D8" i="41" a="1"/>
  <c r="D8" i="41" s="1"/>
  <c r="Q16" i="90" l="1"/>
  <c r="D63" i="94"/>
  <c r="F9" i="95"/>
  <c r="F10" i="95"/>
  <c r="F11" i="95"/>
  <c r="F12" i="95"/>
  <c r="F13" i="95"/>
  <c r="F14" i="95"/>
  <c r="F15" i="95"/>
  <c r="F16" i="95"/>
  <c r="F17" i="95"/>
  <c r="F18" i="95"/>
  <c r="F19" i="95"/>
  <c r="F20" i="95"/>
  <c r="F21" i="95"/>
  <c r="F22" i="95"/>
  <c r="F23" i="95"/>
  <c r="F24" i="95"/>
  <c r="F25" i="95"/>
  <c r="F26" i="95"/>
  <c r="F27" i="95"/>
  <c r="F28" i="95"/>
  <c r="F29" i="95"/>
  <c r="F30" i="95"/>
  <c r="F31" i="95"/>
  <c r="F32" i="95"/>
  <c r="F33" i="95"/>
  <c r="F34" i="95"/>
  <c r="F35" i="95"/>
  <c r="F36" i="95"/>
  <c r="F37" i="95"/>
  <c r="F38" i="95"/>
  <c r="F39" i="95"/>
  <c r="F40" i="95"/>
  <c r="F41" i="95"/>
  <c r="F42" i="95"/>
  <c r="F43" i="95"/>
  <c r="F44" i="95"/>
  <c r="F45" i="95"/>
  <c r="F46" i="95"/>
  <c r="F47" i="95"/>
  <c r="F48" i="95"/>
  <c r="F49" i="95"/>
  <c r="F50" i="95"/>
  <c r="F51" i="95"/>
  <c r="F52" i="95"/>
  <c r="F53" i="95"/>
  <c r="F54" i="95"/>
  <c r="F55" i="95"/>
  <c r="F56" i="95"/>
  <c r="F57" i="95"/>
  <c r="F58" i="95"/>
  <c r="F59" i="95"/>
  <c r="F60" i="95"/>
  <c r="F61" i="95"/>
  <c r="F62" i="95"/>
  <c r="F8" i="95"/>
  <c r="E14" i="95"/>
  <c r="E15" i="95"/>
  <c r="E16" i="95"/>
  <c r="E17" i="95"/>
  <c r="E19" i="95"/>
  <c r="E20" i="95"/>
  <c r="E21" i="95"/>
  <c r="E22" i="95"/>
  <c r="E24" i="95"/>
  <c r="E25" i="95"/>
  <c r="E26" i="95"/>
  <c r="E27" i="95"/>
  <c r="E29" i="95"/>
  <c r="E30" i="95"/>
  <c r="E31" i="95"/>
  <c r="E32" i="95"/>
  <c r="E34" i="95"/>
  <c r="E35" i="95"/>
  <c r="E36" i="95"/>
  <c r="E37" i="95"/>
  <c r="E39" i="95"/>
  <c r="E40" i="95"/>
  <c r="E41" i="95"/>
  <c r="E42" i="95"/>
  <c r="E44" i="95"/>
  <c r="E45" i="95"/>
  <c r="E46" i="95"/>
  <c r="E47" i="95"/>
  <c r="E49" i="95"/>
  <c r="E50" i="95"/>
  <c r="E51" i="95"/>
  <c r="E52" i="95"/>
  <c r="E54" i="95"/>
  <c r="E55" i="95"/>
  <c r="E56" i="95"/>
  <c r="E57" i="95"/>
  <c r="E59" i="95"/>
  <c r="E60" i="95"/>
  <c r="E61" i="95"/>
  <c r="E62" i="95"/>
  <c r="E9" i="95"/>
  <c r="E10" i="95"/>
  <c r="E11" i="95"/>
  <c r="E12" i="95"/>
  <c r="D10" i="95" l="1"/>
  <c r="G10" i="95" s="1"/>
  <c r="E6" i="90" s="1"/>
  <c r="D60" i="95"/>
  <c r="G60" i="95" s="1"/>
  <c r="E7" i="90" s="1"/>
  <c r="D12" i="95"/>
  <c r="G12" i="95" s="1"/>
  <c r="G6" i="90" s="1"/>
  <c r="D11" i="95"/>
  <c r="G11" i="95" s="1"/>
  <c r="F6" i="90" s="1"/>
  <c r="D62" i="95"/>
  <c r="G62" i="95" s="1"/>
  <c r="G7" i="90" s="1"/>
  <c r="D58" i="95"/>
  <c r="G58" i="95" s="1"/>
  <c r="C7" i="90" s="1"/>
  <c r="D54" i="95"/>
  <c r="G54" i="95" s="1"/>
  <c r="D11" i="90" s="1"/>
  <c r="D50" i="95"/>
  <c r="G50" i="95" s="1"/>
  <c r="E16" i="90" s="1"/>
  <c r="D46" i="95"/>
  <c r="G46" i="95" s="1"/>
  <c r="F15" i="90" s="1"/>
  <c r="D42" i="95"/>
  <c r="G42" i="95" s="1"/>
  <c r="G14" i="90" s="1"/>
  <c r="D38" i="95"/>
  <c r="G38" i="95" s="1"/>
  <c r="C14" i="90" s="1"/>
  <c r="D34" i="95"/>
  <c r="G34" i="95" s="1"/>
  <c r="D13" i="90" s="1"/>
  <c r="D30" i="95"/>
  <c r="G30" i="95" s="1"/>
  <c r="E12" i="90" s="1"/>
  <c r="D26" i="95"/>
  <c r="G26" i="95" s="1"/>
  <c r="F10" i="90" s="1"/>
  <c r="D22" i="95"/>
  <c r="G22" i="95" s="1"/>
  <c r="G9" i="90" s="1"/>
  <c r="D18" i="95"/>
  <c r="G18" i="95" s="1"/>
  <c r="C9" i="90" s="1"/>
  <c r="E8" i="95"/>
  <c r="M6" i="90" s="1"/>
  <c r="E43" i="95"/>
  <c r="M15" i="90" s="1"/>
  <c r="E23" i="95"/>
  <c r="M10" i="90" s="1"/>
  <c r="D61" i="95"/>
  <c r="G61" i="95" s="1"/>
  <c r="F7" i="90" s="1"/>
  <c r="D57" i="95"/>
  <c r="G57" i="95" s="1"/>
  <c r="G11" i="90" s="1"/>
  <c r="D53" i="95"/>
  <c r="G53" i="95" s="1"/>
  <c r="C11" i="90" s="1"/>
  <c r="D49" i="95"/>
  <c r="G49" i="95" s="1"/>
  <c r="D16" i="90" s="1"/>
  <c r="D45" i="95"/>
  <c r="G45" i="95" s="1"/>
  <c r="E15" i="90" s="1"/>
  <c r="D41" i="95"/>
  <c r="G41" i="95" s="1"/>
  <c r="F14" i="90" s="1"/>
  <c r="D37" i="95"/>
  <c r="G37" i="95" s="1"/>
  <c r="G13" i="90" s="1"/>
  <c r="D33" i="95"/>
  <c r="G33" i="95" s="1"/>
  <c r="C13" i="90" s="1"/>
  <c r="D29" i="95"/>
  <c r="G29" i="95" s="1"/>
  <c r="D12" i="90" s="1"/>
  <c r="D25" i="95"/>
  <c r="G25" i="95" s="1"/>
  <c r="E10" i="90" s="1"/>
  <c r="D21" i="95"/>
  <c r="G21" i="95" s="1"/>
  <c r="F9" i="90" s="1"/>
  <c r="D17" i="95"/>
  <c r="G17" i="95" s="1"/>
  <c r="G8" i="90" s="1"/>
  <c r="E58" i="95"/>
  <c r="M7" i="90" s="1"/>
  <c r="E38" i="95"/>
  <c r="M14" i="90" s="1"/>
  <c r="E18" i="95"/>
  <c r="M9" i="90" s="1"/>
  <c r="D13" i="95"/>
  <c r="G13" i="95" s="1"/>
  <c r="C8" i="90" s="1"/>
  <c r="D56" i="95"/>
  <c r="G56" i="95" s="1"/>
  <c r="F11" i="90" s="1"/>
  <c r="D48" i="95"/>
  <c r="G48" i="95" s="1"/>
  <c r="C16" i="90" s="1"/>
  <c r="D44" i="95"/>
  <c r="G44" i="95" s="1"/>
  <c r="D15" i="90" s="1"/>
  <c r="D40" i="95"/>
  <c r="G40" i="95" s="1"/>
  <c r="E14" i="90" s="1"/>
  <c r="D36" i="95"/>
  <c r="G36" i="95" s="1"/>
  <c r="F13" i="90" s="1"/>
  <c r="D32" i="95"/>
  <c r="G32" i="95" s="1"/>
  <c r="G12" i="90" s="1"/>
  <c r="D28" i="95"/>
  <c r="G28" i="95" s="1"/>
  <c r="C12" i="90" s="1"/>
  <c r="D24" i="95"/>
  <c r="G24" i="95" s="1"/>
  <c r="D10" i="90" s="1"/>
  <c r="D20" i="95"/>
  <c r="G20" i="95" s="1"/>
  <c r="E9" i="90" s="1"/>
  <c r="D16" i="95"/>
  <c r="G16" i="95" s="1"/>
  <c r="F8" i="90" s="1"/>
  <c r="E53" i="95"/>
  <c r="M11" i="90" s="1"/>
  <c r="E33" i="95"/>
  <c r="M13" i="90" s="1"/>
  <c r="E13" i="95"/>
  <c r="M8" i="90" s="1"/>
  <c r="D8" i="95"/>
  <c r="G8" i="95" s="1"/>
  <c r="C6" i="90" s="1"/>
  <c r="D9" i="95"/>
  <c r="G9" i="95" s="1"/>
  <c r="D6" i="90" s="1"/>
  <c r="D52" i="95"/>
  <c r="G52" i="95" s="1"/>
  <c r="G16" i="90" s="1"/>
  <c r="D14" i="95"/>
  <c r="G14" i="95" s="1"/>
  <c r="D8" i="90" s="1"/>
  <c r="D59" i="95"/>
  <c r="G59" i="95" s="1"/>
  <c r="D7" i="90" s="1"/>
  <c r="D55" i="95"/>
  <c r="G55" i="95" s="1"/>
  <c r="E11" i="90" s="1"/>
  <c r="D51" i="95"/>
  <c r="G51" i="95" s="1"/>
  <c r="F16" i="90" s="1"/>
  <c r="D47" i="95"/>
  <c r="G47" i="95" s="1"/>
  <c r="G15" i="90" s="1"/>
  <c r="D43" i="95"/>
  <c r="G43" i="95" s="1"/>
  <c r="C15" i="90" s="1"/>
  <c r="D39" i="95"/>
  <c r="G39" i="95" s="1"/>
  <c r="D14" i="90" s="1"/>
  <c r="D35" i="95"/>
  <c r="G35" i="95" s="1"/>
  <c r="E13" i="90" s="1"/>
  <c r="D31" i="95"/>
  <c r="G31" i="95" s="1"/>
  <c r="F12" i="90" s="1"/>
  <c r="D27" i="95"/>
  <c r="G27" i="95" s="1"/>
  <c r="G10" i="90" s="1"/>
  <c r="D23" i="95"/>
  <c r="G23" i="95" s="1"/>
  <c r="C10" i="90" s="1"/>
  <c r="D19" i="95"/>
  <c r="G19" i="95" s="1"/>
  <c r="D9" i="90" s="1"/>
  <c r="D15" i="95"/>
  <c r="G15" i="95" s="1"/>
  <c r="E8" i="90" s="1"/>
  <c r="E48" i="95"/>
  <c r="M16" i="90" s="1"/>
  <c r="E28" i="95"/>
  <c r="M12" i="90" s="1"/>
  <c r="F63" i="95"/>
  <c r="E63" i="94"/>
  <c r="F63" i="94"/>
  <c r="E63" i="41"/>
  <c r="F63" i="41"/>
  <c r="D63" i="41"/>
  <c r="G63" i="41" l="1"/>
  <c r="E63" i="95"/>
  <c r="D63" i="95"/>
  <c r="H8" i="90"/>
  <c r="H16" i="90"/>
  <c r="G63" i="95"/>
  <c r="C14" i="87" l="1"/>
  <c r="C22" i="87"/>
  <c r="G17" i="90" l="1"/>
  <c r="H10" i="90"/>
  <c r="C16" i="87" s="1"/>
  <c r="H9" i="90"/>
  <c r="H11" i="90"/>
  <c r="C17" i="87" s="1"/>
  <c r="H7" i="90"/>
  <c r="C13" i="87" s="1"/>
  <c r="E17" i="90"/>
  <c r="H12" i="90"/>
  <c r="C18" i="87" s="1"/>
  <c r="H6" i="90"/>
  <c r="C17" i="90"/>
  <c r="H13" i="90"/>
  <c r="C19" i="87" s="1"/>
  <c r="H14" i="90"/>
  <c r="C20" i="87" s="1"/>
  <c r="H15" i="90"/>
  <c r="F17" i="90"/>
  <c r="C21" i="87" l="1"/>
  <c r="C12" i="87"/>
  <c r="C15" i="87"/>
  <c r="F17" i="87"/>
  <c r="D17" i="90"/>
  <c r="M17" i="90"/>
  <c r="F13" i="87" l="1"/>
  <c r="H17" i="90"/>
  <c r="F15" i="87"/>
  <c r="Q10" i="90" l="1"/>
  <c r="C23" i="87"/>
  <c r="F16" i="87" l="1"/>
  <c r="F22" i="87"/>
  <c r="D12" i="87" l="1"/>
  <c r="J6" i="90"/>
  <c r="D17" i="87" l="1"/>
  <c r="E17" i="87" s="1"/>
  <c r="G17" i="87" s="1"/>
  <c r="J11" i="90"/>
  <c r="D18" i="87"/>
  <c r="E18" i="87" s="1"/>
  <c r="J12" i="90"/>
  <c r="D15" i="87"/>
  <c r="E15" i="87" s="1"/>
  <c r="G15" i="87" s="1"/>
  <c r="J9" i="90"/>
  <c r="B6" i="100"/>
  <c r="B8" i="100" s="1"/>
  <c r="N6" i="90"/>
  <c r="D20" i="87"/>
  <c r="E20" i="87" s="1"/>
  <c r="J14" i="90"/>
  <c r="D13" i="87"/>
  <c r="E13" i="87" s="1"/>
  <c r="G13" i="87" s="1"/>
  <c r="J7" i="90"/>
  <c r="D14" i="87"/>
  <c r="E14" i="87" s="1"/>
  <c r="J8" i="90"/>
  <c r="I17" i="90"/>
  <c r="D16" i="87"/>
  <c r="E16" i="87" s="1"/>
  <c r="G16" i="87" s="1"/>
  <c r="J10" i="90"/>
  <c r="D21" i="87"/>
  <c r="E21" i="87" s="1"/>
  <c r="J15" i="90"/>
  <c r="D19" i="87"/>
  <c r="E19" i="87" s="1"/>
  <c r="J13" i="90"/>
  <c r="D22" i="87"/>
  <c r="E22" i="87" s="1"/>
  <c r="G22" i="87" s="1"/>
  <c r="J16" i="90"/>
  <c r="E12" i="87"/>
  <c r="B10" i="100" l="1"/>
  <c r="B11" i="100" s="1"/>
  <c r="D23" i="87"/>
  <c r="J17" i="90"/>
  <c r="N17" i="90" s="1"/>
  <c r="N16" i="90"/>
  <c r="B6" i="79"/>
  <c r="B8" i="79" s="1"/>
  <c r="B10" i="79" s="1"/>
  <c r="B6" i="78"/>
  <c r="B8" i="78" s="1"/>
  <c r="N15" i="90"/>
  <c r="I13" i="87"/>
  <c r="H13" i="87"/>
  <c r="B6" i="82"/>
  <c r="B11" i="82" s="1"/>
  <c r="N12" i="90"/>
  <c r="I22" i="87"/>
  <c r="H22" i="87"/>
  <c r="N8" i="90"/>
  <c r="B6" i="80"/>
  <c r="B8" i="80" s="1"/>
  <c r="B10" i="80" s="1"/>
  <c r="B11" i="80" s="1"/>
  <c r="B6" i="72"/>
  <c r="B8" i="72" s="1"/>
  <c r="B10" i="72" s="1"/>
  <c r="B11" i="72" s="1"/>
  <c r="N14" i="90"/>
  <c r="E23" i="87"/>
  <c r="B6" i="83"/>
  <c r="B8" i="83" s="1"/>
  <c r="B10" i="83" s="1"/>
  <c r="B11" i="83" s="1"/>
  <c r="N13" i="90"/>
  <c r="N10" i="90"/>
  <c r="B6" i="81"/>
  <c r="B8" i="81" s="1"/>
  <c r="B11" i="81" s="1"/>
  <c r="N9" i="90"/>
  <c r="N11" i="90"/>
  <c r="I16" i="87"/>
  <c r="H16" i="87"/>
  <c r="N7" i="90"/>
  <c r="I15" i="87"/>
  <c r="H15" i="87"/>
  <c r="H17" i="87"/>
  <c r="I17" i="87"/>
  <c r="Q13" i="90" l="1"/>
  <c r="Q12" i="90"/>
  <c r="Q8" i="90"/>
  <c r="Q14" i="90"/>
  <c r="Q6" i="90"/>
  <c r="B10" i="78"/>
  <c r="B11" i="78" s="1"/>
  <c r="Q15" i="90" l="1"/>
  <c r="F12" i="87"/>
  <c r="G12" i="87" s="1"/>
  <c r="F14" i="87"/>
  <c r="G14" i="87" s="1"/>
  <c r="F18" i="87"/>
  <c r="G18" i="87" s="1"/>
  <c r="F20" i="87"/>
  <c r="G20" i="87" s="1"/>
  <c r="F19" i="87"/>
  <c r="G19" i="87" s="1"/>
  <c r="F21" i="87" l="1"/>
  <c r="G21" i="87" s="1"/>
  <c r="I21" i="87" s="1"/>
  <c r="Q17" i="90"/>
  <c r="H20" i="87"/>
  <c r="I20" i="87"/>
  <c r="I12" i="87"/>
  <c r="H12" i="87"/>
  <c r="H19" i="87"/>
  <c r="I19" i="87"/>
  <c r="I18" i="87"/>
  <c r="H18" i="87"/>
  <c r="H14" i="87"/>
  <c r="I14" i="87"/>
  <c r="F23" i="87" l="1"/>
  <c r="G23" i="87"/>
  <c r="H21" i="87"/>
  <c r="H23" i="87" s="1"/>
  <c r="I23" i="87"/>
</calcChain>
</file>

<file path=xl/sharedStrings.xml><?xml version="1.0" encoding="utf-8"?>
<sst xmlns="http://schemas.openxmlformats.org/spreadsheetml/2006/main" count="1489" uniqueCount="238">
  <si>
    <t>ANH</t>
  </si>
  <si>
    <t>NES</t>
  </si>
  <si>
    <t>NWT</t>
  </si>
  <si>
    <t>SRN</t>
  </si>
  <si>
    <t>SWB</t>
  </si>
  <si>
    <t>TMS</t>
  </si>
  <si>
    <t>WSH</t>
  </si>
  <si>
    <t>WSX</t>
  </si>
  <si>
    <t>YKY</t>
  </si>
  <si>
    <t>Company</t>
  </si>
  <si>
    <t>Control</t>
  </si>
  <si>
    <t>Assessment</t>
  </si>
  <si>
    <t>Assessment gates</t>
  </si>
  <si>
    <t>References</t>
  </si>
  <si>
    <t>Need for investment</t>
  </si>
  <si>
    <t>N/A</t>
  </si>
  <si>
    <t>Need for adjustment</t>
  </si>
  <si>
    <t>Management control</t>
  </si>
  <si>
    <t>Best option for customers</t>
  </si>
  <si>
    <t>Robustness and efficiency of costs</t>
  </si>
  <si>
    <t>Customer protection</t>
  </si>
  <si>
    <t>Affordability</t>
  </si>
  <si>
    <t>Board assurance</t>
  </si>
  <si>
    <t>Ofwat view of allowance for AMP7 (£m)</t>
  </si>
  <si>
    <t>The assessor and QA</t>
  </si>
  <si>
    <t>ANH21</t>
  </si>
  <si>
    <t>ANH22</t>
  </si>
  <si>
    <t>ANH23</t>
  </si>
  <si>
    <t>ANH24</t>
  </si>
  <si>
    <t>ANH25</t>
  </si>
  <si>
    <t>NES21</t>
  </si>
  <si>
    <t>NES22</t>
  </si>
  <si>
    <t>NES23</t>
  </si>
  <si>
    <t>NES24</t>
  </si>
  <si>
    <t>NES25</t>
  </si>
  <si>
    <t>NWT21</t>
  </si>
  <si>
    <t>NWT22</t>
  </si>
  <si>
    <t>NWT23</t>
  </si>
  <si>
    <t>NWT24</t>
  </si>
  <si>
    <t>NWT25</t>
  </si>
  <si>
    <t>SRN21</t>
  </si>
  <si>
    <t>SRN22</t>
  </si>
  <si>
    <t>SRN23</t>
  </si>
  <si>
    <t>SRN24</t>
  </si>
  <si>
    <t>SRN25</t>
  </si>
  <si>
    <t>SWB21</t>
  </si>
  <si>
    <t>SWB22</t>
  </si>
  <si>
    <t>SWB23</t>
  </si>
  <si>
    <t>SWB24</t>
  </si>
  <si>
    <t>SWB25</t>
  </si>
  <si>
    <t>TMS21</t>
  </si>
  <si>
    <t>TMS22</t>
  </si>
  <si>
    <t>TMS23</t>
  </si>
  <si>
    <t>TMS24</t>
  </si>
  <si>
    <t>TMS25</t>
  </si>
  <si>
    <t>WSH21</t>
  </si>
  <si>
    <t>WSH22</t>
  </si>
  <si>
    <t>WSH23</t>
  </si>
  <si>
    <t>WSH24</t>
  </si>
  <si>
    <t>WSH25</t>
  </si>
  <si>
    <t>WSX21</t>
  </si>
  <si>
    <t>WSX22</t>
  </si>
  <si>
    <t>WSX23</t>
  </si>
  <si>
    <t>WSX24</t>
  </si>
  <si>
    <t>WSX25</t>
  </si>
  <si>
    <t>YKY21</t>
  </si>
  <si>
    <t>YKY22</t>
  </si>
  <si>
    <t>YKY23</t>
  </si>
  <si>
    <t>YKY24</t>
  </si>
  <si>
    <t>YKY25</t>
  </si>
  <si>
    <t>SVE</t>
  </si>
  <si>
    <t>HDD</t>
  </si>
  <si>
    <t>Cover sheet</t>
  </si>
  <si>
    <t>Wholesale wastewater</t>
  </si>
  <si>
    <t>Pass</t>
  </si>
  <si>
    <t>Partial pass</t>
  </si>
  <si>
    <t>Fail</t>
  </si>
  <si>
    <t>(1.) Supporting document 4.1 – Providing resilient services. Wessex Water. September 2018</t>
  </si>
  <si>
    <t>As above</t>
  </si>
  <si>
    <t>As above
(2.) Supporting document 8.11 – Assessing the costs of our enhancement programme. Wessex Water. September 2018</t>
  </si>
  <si>
    <t xml:space="preserve">As above
</t>
  </si>
  <si>
    <t>(1.) Appendix 15a: CWRF background pack for field workers (Living with Water) 
(2.) Appendix 15b: Hull v2 LR (Living with water)
(3.) Appendix 15c - Drainage &amp; Wastewater Management Plans</t>
  </si>
  <si>
    <t>(1.) Appendix 3.2 ENHANCEMENT BUSINESS CASES. September 2018
(2.) Appendix 3.6 RESILIENCE ASSESSMENT FINAL REPORT. September 2018</t>
  </si>
  <si>
    <t>(1.) SRN PR19 Business Plan Data Tables supporting commentary September 2018
(2.) TA.12.WW03 Outfalls, CSOs and Detention Tanks. Business Case. September 2018. Version 1.0</t>
  </si>
  <si>
    <t>No information is provided that is specific to this area</t>
  </si>
  <si>
    <t>(1.) SWB table and model commentary 
(2.) Securing Long-Term Resilience</t>
  </si>
  <si>
    <t>No information is provided in this area, for example a description of other options that were considered and discounted.</t>
  </si>
  <si>
    <t>(1.) PCD2 - price control document.  Wastewater Network Plus</t>
  </si>
  <si>
    <t>(1.) Ref 2.3 PR19 Wastewater Network Plus Business Plan September 2018
(2.) PR19 Wastewater Services business plan table commentaries. September 2018</t>
  </si>
  <si>
    <t>Peer review (initials, date)</t>
  </si>
  <si>
    <t>BoN code</t>
  </si>
  <si>
    <t>Enhancement line</t>
  </si>
  <si>
    <t>Total</t>
  </si>
  <si>
    <t>SVE21</t>
  </si>
  <si>
    <t>SVE22</t>
  </si>
  <si>
    <t>SVE23</t>
  </si>
  <si>
    <t>SVE24</t>
  </si>
  <si>
    <t>SVE25</t>
  </si>
  <si>
    <t>HDD21</t>
  </si>
  <si>
    <t>HDD22</t>
  </si>
  <si>
    <t>HDD23</t>
  </si>
  <si>
    <t>HDD24</t>
  </si>
  <si>
    <t>HDD25</t>
  </si>
  <si>
    <t>Analysis and determination of allowance</t>
  </si>
  <si>
    <t>£m 2017-18 prices</t>
  </si>
  <si>
    <t>AMP7 total</t>
  </si>
  <si>
    <t>Deep dive allowance</t>
  </si>
  <si>
    <t>Final allowance</t>
  </si>
  <si>
    <t>Data</t>
  </si>
  <si>
    <t>Code</t>
  </si>
  <si>
    <t>Year</t>
  </si>
  <si>
    <t>Modelled allowance</t>
  </si>
  <si>
    <t>No information has been identified to specific to this area.</t>
  </si>
  <si>
    <t>Acronym</t>
  </si>
  <si>
    <t>Reference</t>
  </si>
  <si>
    <t>Item description</t>
  </si>
  <si>
    <t>Unit</t>
  </si>
  <si>
    <t>Model</t>
  </si>
  <si>
    <t>Description_input</t>
  </si>
  <si>
    <t>FM_E_WWW_Resilience</t>
  </si>
  <si>
    <t>2020-21</t>
  </si>
  <si>
    <t>2021-22</t>
  </si>
  <si>
    <t>2022-23</t>
  </si>
  <si>
    <t>2023-24</t>
  </si>
  <si>
    <t>2024-25</t>
  </si>
  <si>
    <t>C_S3022CAS_PR19CA005</t>
  </si>
  <si>
    <t>Total wholesale wastewater -  Resilience</t>
  </si>
  <si>
    <t>£m</t>
  </si>
  <si>
    <t>Price Review 2019</t>
  </si>
  <si>
    <t>C_S3040TCAS_PR19CA005</t>
  </si>
  <si>
    <t>Total wholesale wastewater -Total expenditure</t>
  </si>
  <si>
    <t>WWS2035CAS</t>
  </si>
  <si>
    <t>Enhancement expenditure by purpose - operating - Resilience - Total</t>
  </si>
  <si>
    <t>total</t>
  </si>
  <si>
    <t>check</t>
  </si>
  <si>
    <t>Resilience totex</t>
  </si>
  <si>
    <t>£m, Enhancement totex wastewater, Resilience</t>
  </si>
  <si>
    <t>Net reallocations of totex</t>
  </si>
  <si>
    <t>Totex after reallocations for assessment</t>
  </si>
  <si>
    <t>Wholesale wastewater Totex - AMP7 total</t>
  </si>
  <si>
    <t>Materiality (after reallocations)</t>
  </si>
  <si>
    <t>Totex carried through deep dive AMP7  (£m)</t>
  </si>
  <si>
    <t>totex carried through deep dive AMP7  (£m)</t>
  </si>
  <si>
    <t>Totex allowed - wholesale wastewater</t>
  </si>
  <si>
    <t>Resilience</t>
  </si>
  <si>
    <t>comments on overrides</t>
  </si>
  <si>
    <t>Totex after reallocations</t>
  </si>
  <si>
    <t>Company Efficiency challenge</t>
  </si>
  <si>
    <t>IAP - Deep dive sheet - Northumbrian Water</t>
  </si>
  <si>
    <t>DD - Deep dive sheet - Northumbrian Water</t>
  </si>
  <si>
    <t>IAP - Deep dive sheet - Southern Water</t>
  </si>
  <si>
    <t>DD - Deep dive sheet - Southern Water</t>
  </si>
  <si>
    <t>DD - Deep dive sheet - South West Water</t>
  </si>
  <si>
    <t>IAP - Deep dive sheet - South West Water</t>
  </si>
  <si>
    <t>IAP - Deep Dive Sheet - Dŵr Cymru</t>
  </si>
  <si>
    <t>DD - Deep Dive Sheet - Dŵr Cymru</t>
  </si>
  <si>
    <t>IAP - Deep dive sheet - Wessex Water</t>
  </si>
  <si>
    <t>DD - Deep dive sheet - Wessex Water</t>
  </si>
  <si>
    <t>DD - Deep dive sheet - Thames Water</t>
  </si>
  <si>
    <t>IAP - Deep Dive sheet - Thames Water</t>
  </si>
  <si>
    <t xml:space="preserve">DD - Allowed costs </t>
  </si>
  <si>
    <t>Comments on reallocations</t>
  </si>
  <si>
    <t>Totex allowed - network plus</t>
  </si>
  <si>
    <t>Assessor's initials</t>
  </si>
  <si>
    <t>Cost allowance for 2020-25 (£m of 2017-18)</t>
  </si>
  <si>
    <t xml:space="preserve">Totex in business plan- wholesale wastewater </t>
  </si>
  <si>
    <t>Proportion of bioresources</t>
  </si>
  <si>
    <t>Totex allowed - bioresources</t>
  </si>
  <si>
    <t>Totex assessed within cost adjustment claims (£m)</t>
  </si>
  <si>
    <t>Totex assessed within deep dive (£m)</t>
  </si>
  <si>
    <t>Totex allowance from cost adjustment claims (£m)</t>
  </si>
  <si>
    <t>Totex allowance from deep dive (£m)</t>
  </si>
  <si>
    <t>Ofwat view of totex allowance for AMP7 (£m)</t>
  </si>
  <si>
    <t>Net totex reallocations</t>
  </si>
  <si>
    <t>2020-25</t>
  </si>
  <si>
    <t>S3022CAC_PR19BR</t>
  </si>
  <si>
    <t>Total CAC-WWW_Resilience-BR</t>
  </si>
  <si>
    <t>S3022CAC_PR19WWN</t>
  </si>
  <si>
    <t>Total CAC-WWW_Resilience-WWN</t>
  </si>
  <si>
    <t>S3022CAS + WWS2035CAS</t>
  </si>
  <si>
    <t>IAP - Deep dive sheet - Anglian Water</t>
  </si>
  <si>
    <t>The total expenditure assessed within the best option for customers gate is £1.381 m which comprises of:
- Pluvial and fluvial flood protection, £1.381 m - There is no evidence of the options considered or that costs and benefits have been considered, so there is insufficient evidence to determine whether the most cost beneficial solutions have been chosen. A 20 % options efficiency challenge is applied. 
The total investment passed within the best option for customers gate is £ 1.104 m.</t>
  </si>
  <si>
    <t>The total expenditure assessed within the robustness and efficiency of costs gate is £1.104 m which comprises of:
- Pluvial and fluvial flood protection, £1.104 m - There is no evidence that a cost benchmarking exercise has been applied to these costs. The company specific efficiency challenge is applied to the allowance made.
The total investment passed within the robustness and efficiency of costs gate is £0.994 m.</t>
  </si>
  <si>
    <t>The need for customer protection against non-delivery has been assessed for the investments for which allowances are made:
- Pluvial and fluvial flood protection, £0.994 m - The company does not propose customer protection for this investment. The materiality of the allowed investment is small in comparison to the company's proposed totex within the waste water network plus and bioresources price controls and so customer protection against non-delivery is not imposed.</t>
  </si>
  <si>
    <t>PR 19 IAP Wastewater Data Tables Commentary, P 123 - 126</t>
  </si>
  <si>
    <t>The total expenditure assessed within the best option for customers gate is £36.058 m which is comprised of the following:
- STW and SPS identified at risk of flooding, £36.058 m - Northumbrian Water describes an optioneering exercise to identify the best value solution at each site where interventions such as flood barriers, flood doors and raising control panels were considered. A summary of the outputs of a cost-benefit analysis are presented and there is sufficient evidence to demonstrate that the company has chosen the least cost solution.
The total investment passed within the best option for customers gate is £36.058 m.</t>
  </si>
  <si>
    <t>The total expenditure assessed within the best option for customers gate is £36.058 m which is comprised of the following:
- STW and SPS identified at risk of flooding, £36.058 m - Northumbrian Water advises that the value of the investment is derived from detailed scopes and costs from the company's unit cost database. The company presents pre- and post-efficiency values for the investment and it is evident that an efficiency challenge has not been applied. Therefore a company specific efficiency challenge is applied.  Our assessment at this gate remains unchanged from the IAP, however we acknowledge that we incorrectly assigned the status of this gate as ‘Partial Pass’ at that time.
The total investment passed within the robustness and efficiency of costs gate is £33.593 m.</t>
  </si>
  <si>
    <t>DD - Deep dive sheet - Anglian Water</t>
  </si>
  <si>
    <t>NES.CA.A1 - Enhancement business cases, p 435- 475</t>
  </si>
  <si>
    <t>Southern Water proposes no investments in wastewater resilience enhancements in its April 2019 business plan.</t>
  </si>
  <si>
    <t>NA</t>
  </si>
  <si>
    <t>TW-CE-A12 Resilience (excluding North East London water supply system)</t>
  </si>
  <si>
    <t>The total expenditure assessed within the best option for customers gate is £17.400 m which is comprised of the following:
- Wastewater power resilience, £17.400 m - Thames Water describes the alternative solutions it considered in limited detail, for example ‘"mobile and fixed generators are considered but the latter option is selected given that mobile generators are not always possible to install due to space or accessibility constraints’" which indicates that options were not considered on a site-by-site basis. Additionally, although the company states that the most cost beneficial solutions have been chosen there is no evidence presented to allow assessment of this. A 20% optioneering challenge is applied to this investment.
The total expenditure passed within the best option for customers gate is £13.920 m.</t>
  </si>
  <si>
    <t>The total expenditure assessed within the best option for customers gate is £13.920 m which is comprised of the following:
- Wastewater power resilience, £13.920 m - Thames Water advises that a 14% efficiency challenge is applied to this investment as a result of forecast efficiencies in wastewater procurement and delivery. However there is no evidence which enables an assessment of the company's efficiency pre- or post- this challenge and therefore that this specific investment is efficient. The company specific efficiency challenge is applied.
The total expenditure passed within the best option for customers gate is £13.224 m.</t>
  </si>
  <si>
    <t>The need for customer protection against non-delivery has been assessed for the following allowances made:
- Wastewater power resilience, £13.224 m - Thames Water proposes customer protection for this investment which is combined with its proposed investment in water power resilience. We make allowances for both investments which are for the delivery of 47 schemes in total. However the company proposes a performance commitment with underperformance payments for delivery of fewer than 42 sites and outperformance payments for delivery of the remaining 5.    In line with our approach to resilience, we consider that the low probability events that the investment mitigates are unlikely to occur within the 2020-25 price control period and so outperformance payments for early delivery are not appropriate. We are intervening to set the performance commitment level to 47 by 2024-25, to reflect the enhancement cost allowance we have approved. As a result, we will remove outperformance payments for delivery of this investment and to strengthen customer protections we will amend the underperformance rate to return 50% of allowed funding to customers for non-delivery of schemes by 2024-25.</t>
  </si>
  <si>
    <t>The total investment assessed within the best option for customers gate £5.192 m which is comprised of the following:
- Power resilience at WWTW and SPS, £5.192 m - no information is provided on the options that have been considered and no benefit cost analysis of the chosen solutions is presented and therefore we are not able to assess whether the most cost beneficial solutions have been chosen. Furthermore, the chosen solutions are not sufficiently described, for example the company advises it is considering if   'physical intervention was required or whether automatic changeover was possible'. A 20% efficiency challenge is therefore applied.
The total investment passed within this gate is £4.154 m.</t>
  </si>
  <si>
    <t>The total investment assessed within the robustness and efficiency of costs gate is £4.154 m which is comprised of the following:
- Power resilience at WWTW and SPS, £4.154 m - the value of the investment is based on detailed scopes and costs from the company's unit cost database. Dwr Cymru presents equal pre- and post-efficiency values for the investment indicating that it has not applied an efficiency challenge. The company specific efficiency challenge is applied.
The total investment passed within this gate is £3.946 m.</t>
  </si>
  <si>
    <t>The need for customer protection against non-delivery has been assessed for the investment for which an allowance is made:
- Power resilience at WWTW and SPS, £3.946 m . The company does not propose customer protection for this investment. The materiality of the allowed investment is small in comparison to the company's proposed totex within the waste water network plus and bioresources price controls and so customer protection against non-delivery is not imposed.</t>
  </si>
  <si>
    <t>B2.21.WSH.CE.A1 - Wastewater Resilience Investment Case</t>
  </si>
  <si>
    <t>Supporting document 4.1 – Providing resilient services. Wessex Water. September 2018</t>
  </si>
  <si>
    <t>Supporting document 4.1 – Providing resilient services. Wessex Water. September 2018
Supporting document 8.11 – Assessing the costs of our enhancement programme. Wessex Water. September 2018</t>
  </si>
  <si>
    <t>The total investment assessed within the robustness and efficiency of costs gate is £2.600 m which is comprised of the following:
- Protection of Portbury Wharf sewage works from flooding (£2.600 m) - Wessex Water presents a breakdown of construction costs although the methodology for deriving these is not specified. The company advises that the costs have been benchmarked internally and compared to an independent exercise conducted by multiple consultants, demonstrating that the company's estimates are lower cost. However, we found no evidence that the costs associated with this specific investment are efficient and therefore the company specific efficiency challenge is applied. 
During the IAP we assigned a partial pass to the investments assessed in this gate, to reflect that ‘Partnership working’ passed while ‘Protection of Portbury Wharf’ failed. Only ‘Protection of Portbury Wharf’ is assessed in this gate for draft determinations and so the status is changed to ‘Fail’.
The total investment passed within the robustness and efficiency of costs gate is £2.455 m.</t>
  </si>
  <si>
    <t>The need for customer protection against non-delivery has been assessed for the expenditure that is being accepted:
- Protection of Portbury Wharf sewage works from flooding, £2.455 m - Wessex Water does not propose customer protection for this investment. The materiality of the allowed investment is small in comparison to the company's proposed totex within the waste water network plus and bioresources price controls and so customer protection against non-delivery is not imposed.</t>
  </si>
  <si>
    <t>The total expenditure assessed within the resilience wastewater enhancement line is £28.589 m, all capex, which comprises of the following:
- Flood inundation risk at Hull - £28.589 m (all capex) - There is little or no evidence to justify this investment and no additional evidence is provided in the April 2019 business plan.   The investment appears to relate to developing the company's approach to drainage water management plans overall with a particular focus on sewer flooding in Hull. 
At the initial assessment of business plans this investment was reallocated to the reduce flood risk for properties line for assessment alongside other investment related to sewer flooding. For draft determinations we have incorporated enhancement costs which are driven by reducing flood risk to properties in our base plus econometric models. Therefore, we do not make an additional allowance for it in this line or reallocate it for assessment elsewhere, since it is included within our modelled base plus allowance. Our analysis indicates that our modelled base plus cost allowance includes an implicit allowance in the region of £90 million for reducing flooding risk for properties, which offsets this disallowed investment in the wastewater resilience line.</t>
  </si>
  <si>
    <t>DD - Deep dive sheet - Yorkshire Water</t>
  </si>
  <si>
    <t>This investment covers a range of areas that are not clearly related nor integrated.
Resilience expenditure relates to 4 main programmes - 1. Smart networks (£25m), 2. Too critical to fail (£68m), 3. Proactive flooding (£104m), 4. Cyber security (£5m) - cost in totex (£m).  Smart network and proactive flooding are linked to the performance commitments on sewer flooding and pollutions and thus do not meet the definition of resilience.  The proactive flooding programme is focused on maintaining capacity in the light of effects such as urban creep on properties at risk of flooding.
Investment for Cyber Security should have been included as non-SEMD expenditure.
The 'too critical to fail' programme is a combination of legitimate resilience investment (SPS &amp; STW flooding) and sewage treatment works growth and base maintenance.  
We reallocate the costs accordingly to the lines where theywe assess them alongside similar proposals from other companies.</t>
  </si>
  <si>
    <t>The company provides a document that details the Arcadis methodology which supports the identification of risks for sewage treatment works and pumping stations.  The methodology is robust but more information could have been provided relating to the range of options considered for intervention.</t>
  </si>
  <si>
    <t>The company presents CBA of its approaches but there is only a high level description of its costs.  Cost-benefit ratios are good and frequently very high.  However, more information could have been provided on the derivation of the figures within the assessments.</t>
  </si>
  <si>
    <t>Putting to one side the potential for significant misallocation of investment to this line the majority of the expenditure would be covered by common performance commitments.</t>
  </si>
  <si>
    <t xml:space="preserve">The company proposes capex enhancement investment for one resilience scheme (£4.504m) at Blackrock outfall. The scheme is expected to cost a further £2.5m in 2025-2030.(2. - pg. 22). Blackrock SPS has a emergency overflow via a sea outfall during storm flows to prevent property flooding.  The outflow blocks with shingle and Southern Water plans to extend the outfall to avoid this.  It claims this is a new risk that has arisen due to a reduction in shoreline management by others. (2. - pg. 3).  Southern Water does not present any information relating to the properties at risk of flooding.
</t>
  </si>
  <si>
    <t>This risk is currently managed through base opex (£126k per year) (2. - pg. 22).  The company did not present the residual risk to property flooding if this level of opex maintenance was continued.  On the basis of the capex and potential opex savings the scheme does not appear to represent good value for customers.  In addition no competing options appear to have been assessed.</t>
  </si>
  <si>
    <t>The company did not provide details regarding the project specification nor costs.  For example, we did not find the length of the proposed outfall, justification of this length, outline design and cost estimates, etc.  However the company states that the project has been reviewed by Jacobs with no material exceptions identified (2. - pg. 3).</t>
  </si>
  <si>
    <t>The company states that 'Planned 2020-25 expenditure on resilience includes schemes to minimise flooding, fire risk and cyber attack at our wastewater treatment and pumping stations. Line 27 includes all resilience expenditure except one £0.030m project reported in line 6. (1. - pg. 365).
The overall cost is not broken down into the respective elements.  In general many of the schemes listed are appropriate to the definition of resilience on the assumption that flooding risk is that of fluvial or coastal flooding of the site.  There may be some misallocation and an appropriate efficiency challenge is thus applied.</t>
  </si>
  <si>
    <t>Investment in this area relates to protecting STW &amp; SPS to the 1 in 1000 flooding risks set out in the National Flooding Resilience Review, reducing the impact of groundwater infiltration to reduce flooding and contributing to flooding alleviation schemes in Oxford and the Lower Thames (1. - pg. 58/59).  The programme of work is not given in any detail but all items broadly relate to resilience with the exception of the sewerage infiltration programme.</t>
  </si>
  <si>
    <t>The company states that this expenditure relates to Newport tunnel; Standby generation to manage flood risk in the event of power failure; Drainage &amp; Wastewater Management Plans. (2. - pg. 19)
It states that '.. there is flood risk in Newport which significantly affects a large number of our customers in the city; we are aiming to address this during AMP6 and AMP7. The key causes are a combination of the risk of asset failure and lack of hydraulic capacity. To date we have invested in our critical infrastructure at Nash WwTW to improve emergency screening and energy provision. We have also invested in significant investigation to allow us to develop the capacity improvement strategy; as a result £17.2 million is planned in AMP7 focussed on enhancement works around the main Newport tunnel sewer". (1. - pg. 85)
The expenditure is not broken down into the constituent areas which would support a more considered view.  As a result all investment is taken to relate to the managing the waste network and has been reallocated to the appropriate area for assessment.</t>
  </si>
  <si>
    <t xml:space="preserve">This resilience programme consists of a flood protection scheme - (1. - pg. 3) to reinforce the sea wall to protect Portbury Wharf sewage works from flooding - mitigating risk of pollution of the Bristol channel - £2.6m.  This is consistent with the line definition.
The company operates within an overall resilience management framework consistent with expectations.  The semi-quantitative high-level resilience hazard assessment provides the basis for further detailed analysis.
Sites at risk of flooding were systematically identified subject to detailed analysis where appropriate - based on the National Planning Policy Framework criteria of 1 in 1000 years under climate change conditions to 2050.  The company refers to reports that state that the site will be at risk of flooding from a 1 in 200 year event.
In addition investment from the freeform line 'partnership working' has been allocated into this line as it relates to involvement in schemes with a broad range of stakeholders to improve environmental resilience.  We recognise the importance of such partnerships and the opportunities they present to deliver more for customers than an company can in isolation.
</t>
  </si>
  <si>
    <t>Subsequent to identifying a flooding risk a number of mitigation options were considered such as protecting or moving the site and raising equipment. However operational response was considered to be the preferred approach for their sites under current flood risk performance with the exception of Portbury Wharf SWT (1. - pg. 22).  Wessex Water proposes that of the range of considered options increasing the height of the sea wall is the most appropriate solution to avoid the consequence of discharging of untreated wastewater to the Bristol channel.
We understand that the Partnership working programme funds activity relating to catchment partnerships, biodiversity &amp; bathing waters.  We understand that these programmes are often lead by other stakeholders and thus advance programmes may not be clearly defined but are likely to include contribution to habitat restoration to enhance environmental resilience, for example.  However, Wessex Water has not provided any information relating to how its proposed investment levels have been developed and this calls into question the robustness of the cost estimate.  Therefore an efficiency challenge has been applied to this expenditure.</t>
  </si>
  <si>
    <t xml:space="preserve">The company refers to an external benchmarking of their cost and supporting document 8.11.  However the company does not present any information on how construction risks for this specific project have been taken into consideration in the cost estimate.  There is no breakdown of the cost of the scheme in question.
</t>
  </si>
  <si>
    <t>The company believes customers are protected through performance commitments for pollution events and work discharge compliance.  However, this relates to the low probability risk which will only feature in such measure in extreme circumstances.</t>
  </si>
  <si>
    <t>The company does not provide a clear description of the activities in this area.  The investment appears to relate to developing its approach to DWMP overall with a particular focus on sewer flooding in Hull.  It does  not explain why it is focusing on Hull, for example by setting the historical performance levels. The benefits of this investment are not clearly articulated (3. - pg. 13)
The investment is not clearly focused on the addressing how the company may impact the risk of fluvial, pluvial and/or coastal flooding.  Therefore it is difficult to assess if this expenditure is appropriately allocated to this line.  As a result it is concluded that the investment is best assessed along with other investment relating to sewer flooding and other network management activities and we reallocate it appropriately.</t>
  </si>
  <si>
    <t xml:space="preserve">The company does not provide a clear description of the investment and by extension the different options available to it and thus why it considers its proposal is the best course of action and should be funded by customers.
</t>
  </si>
  <si>
    <t xml:space="preserve">The company does not present any cost breakdown and benchmarking in this area.
</t>
  </si>
  <si>
    <t xml:space="preserve">The company does not present any outcomes related to this work other than a development of their DWMP process.
</t>
  </si>
  <si>
    <t>GG</t>
  </si>
  <si>
    <t>AC, NR</t>
  </si>
  <si>
    <t>Summary at IAP</t>
  </si>
  <si>
    <t>We have not identified any new evidence and retain our assessment from the IAP.</t>
  </si>
  <si>
    <t xml:space="preserve">The total expenditure assessed within the resilience wastewater enhancement line is £17.158 m which comprises of:
- Pluvial and fluvial flood protection, £17.158 m (£1.341 m capex and £15.817 m opex, submitted as a freeform line and reallocated for assessment in the resilience line). Our initial assessment of business plans considered capex and not totex. Anglian Water’s capex proposals have low materiality and so in our initial assessment of business plans we did not conduct a deep dive of the investment and made an allowance following the application of the company specific efficiency challenge. For draft determinations we consider totex and conduct a deep dive. The proposed investment is composed of 10 ‘named investments’ (ie investments at locations where a need has already been identified) and 115 anticipated investments to reduce the impact of flooding or coastal erosion on Anglian Water assets and customers. The company advises that the opex investments are for flood protection through partnership working.
Anglian Water provides names and values for seven ‘named investments’, ‘BASIST’, ‘BRAIST’, ‘MEPAST’, ‘DRAUST’, ‘KINGST’, ‘STAGST’ and ‘FULSWS’. The need for six the named investments is accepted, ‘FULSWS’ is not accepted because the evidence provided by the company indicates that this investment should be allocated to the water resilience enhancement line, and we recommend that the company reflects this in any submissions for final determinations. The six investments for which we make allowances have a value of £1.381 m and mitigate risk of pluvial or fluvial flooding with 1 in 20 to 1 in 1000 year return periods at above ground assets and are accepted within the definition of the wastewater resilience enhancement line.
The company advises that the opex investments will be delivered through partnership working and we recognise the importance of such partnerships and the opportunities they present to deliver more for customers than a company can in isolation. However no allowance is made for 3 of the ‘named schemes’ and the 115 unnamed schemes. For these schemes, insufficient evidence is provided on the service failure mode; the probability of failure; how mitigating against the failure is currently beyond management control; the impact on customer service and; how the consequence of failure is beyond management control. Furthermore, there is insufficient evidence to confirm that there is no overlap between this investment and any improved performance measured by the company's internal sewer flooding; external sewer flooding and; risk of sewer flooding in a storm performance commitments.  Consequently, there is insufficient evidence to establish the need for these investments in the wastewater resilience enhancement line.
The total investment passed within the need for investment gate is £1.381 m.
</t>
  </si>
  <si>
    <t xml:space="preserve">The total expenditure assessed within the resilience wastewater enhancement line is £ 87.844 m which comprises of the following:
- Monitoring, £4.303 m - the investment is for sensors to monitor storm surge and urban creep. The investment is considered to be a base cost and is therefore disallowed.
- Hydraulic model enhancement, £1.188 m - the investment is for constructing hydraulic models for areas which are not currently modelled with the aim of better understanding risk of sewer flooding. The investment is considered to be a base cost and is therefore disallowed.
- Strategic studies, £1.782 m and Resilience wastewater schemes, £3.168 m - the investment is for partnership working to reduce sewer flooding risk above the 1 in 40 year standard of protection currently provided by the company and providing protection against sewer flooding caused by greater than 1 in 50 year return period storms, respectively.  At the initial assessment of business plans these investments were reallocated to the reduce flood risk for properties line for assessment alongside other investment related to sewer flooding. For draft determinations we have incorporated enhancement costs which are driven by reducing flood risk to properties in our base plus cost econometric models. Therefore, we do not make an additional allowance for it in this line or reallocate it for assessment elsewhere, since we assume it is included within our modelled base plus allowance. 
- Drainage and Wastewater management plan, £9.165 m - the investment is for the development of drainage water management plans beyond the pilot studies to be completed during AMP6. The investment is considered to be a base cost and is therefore disallowed.
- STW and SPS identified at risk of flooding, £36.058 m - the investment is for flood protection schemes at 41 assets within the Environment Agency's flood zone 3 (minimum 1 in 100 risk of fluvial flooding or 1 in 200 risk of coastal flooding) and which were out  of service during storm Desmond in December 2015. The need for this investment is accepted within the definition of the wastewater resilience enhancement line.
- STW identified at risk of extreme temperature, £16.020 m - the investment is for a long-term solution to protect secondary treatment from poor performance during and after low temperature events. Low temperature events do not have a low probability of occurrence and Northumbrian Water advises that a short term solution is in place, consequently the failure is currently under management control. Additionally, there is insufficient evidence of the impact on customer service and how the consequence of failure is beyond management control. Consequently, there is insufficient evidence to establish the need for these investments in the wastewater resilience enhancement line.
- SPS' - Could not be mitigated in less than 24hrs - lead pumps, £1.000 m - the investment is for procurement and storage of replacement pumps which have long lead times for procurement in the case of failure. The investment is considered to be a base cost and is therefore disallowed.
- SPS' - Could not be mitigated in less than 24hrs - fire, £0.430 m - the investment is for improvements to the ability to recover sewage pumping stations in the case of fire  .  The company receives an implicit base allowance for response and recovery activities and so we do not make an allowance for this investment. 
- Howdon STW Too Critical To Fail, £14.730 m - this investment is for three new assets at Howdon treatment works (South Bank pumping station, primary effluent pumping station and sludge pumping stations). The company advises that the capacity of each asset must be increased to account for growth under dry weather flow and that the chosen solutions also provide resilience benefits by introducing asset redundancy.  The primary driver of these investments is growth with the chosen solution providing resilience benefits. We have incorporated enhancement costs which are driven by population growth in our base plus cost econometric models and, therefore, we do not make an additional allowance for it in this line or reallocate it for assessment elsewhere, since we assume it is included within our modelled base plus allowance.
The total investment passed within the need for investment gate is £36.058 m.
</t>
  </si>
  <si>
    <t>The total investment assessed within the wastewater resilience enhancement line is £24.326 m (£22.126 m capex, £2.200 m opex) which is comprised of the following:
- Wastewater power resilience, £17.400 m - the investment is to provide power resilience at 16 sites. Thames Water cite evidence that risk of widespread power outage is rising and describe a risk assessment and prioritisation exercise it has conducted in order to define the sites for investment during AMP7. The need for the investment is accepted.
- Flood alleviation and drainage strategy, £6.900 m - the investment is a contribution to flood alleviation schemes in Oxford and the Lower Thames region (£2.200 m opex) and monitoring and control of the sewerage network in groundwater sensitive catchments (£4.700 m capex). The flood alleviation schemes are intended to mitigate the risk of sewer flooding as a result of hydraulic overload of the sewerage network during 1 in 20 return period events. For draft determinations we have incorporated enhancement costs which are driven by reducing flood risk to properties in our base plus econometric models. Therefore, we do not make an additional allowance for it in this line or reallocate it for assessment elsewhere, since we assume it is included within our modelled base plus allowance. We note that in the April 2019 business plan tables Thames Water proposes an allowance of £77.798 m for reducing flood risk for properties. Our modelled base cost allowance includes an implicit allowance of around £220 million for reducing flood risk for properties, which offsets the disallowed investment in the wastewater resilience line.  
Unlike the September 2018 plan, the April 2019 business plan does not reference the investment at sewage treatment works and sewage pumping stations requiring protection as a result of the National Flood Resilience Review. The company advises that this investment was not specifically driven by the National Flood Resilience Review and it has removed these schemes from the scope of its resilience proposals since the investment is not driven by a statutory obligation, lacks sufficient definition and does not represent value for money for customers.
The total investment passed within the need for investment gate is £17.400 m.</t>
  </si>
  <si>
    <t>Dwr Cymru proposes £78.252 m of investment in wastewater resilience (all capex). 
We have reallocated £6.016 m of this expenditure to the sludge enhancement (quality) line for assessment alongside investment with similar drivers. We disallow £ - 9.295 m of this expenditure associated with a principal use adjustment because there is insufficient evidence on the nature of this adjustment.   Under principal use, capital expenditure should be wholly reported within the business unit that principally uses the associated assets. We would expect to see principal use recharges only within operating expenditure. Furthermore, to consider a principal use adjustment we require the company to provide information on the activities that are shared between business units and the basis for the proportion of the expenditure that is allocated to another business unit. We have therefore not included principal use adjustments within our assessment.
The total expenditure assessed within the need for investment gate is £72.236 m, all capex, which comprises of the following:
- Newport tunnel resilience, £6.904 m - this investment is a proportion of the expenditure required for the replacement of a combined sewer overflow and associated pipework along the Newport tunnel and a new sewage pumping station at the tunnel's terminus. The company has allocated the total investment between base, growth and resilience. The proposed investment in resilience mitigates two risks of failure. The first is high flows in, and tidal locking of, existing CSOs along the Newport tunnel, which the company advises would cause internal or external flooding at 2,553 properties during a 1 in 100 year storm event. At the IAP we reallocated investment of this type to the reduce flood risk for properties line for assessment alongside other investment related to sewer flooding. For draft determinations we have incorporated enhancement costs which are driven by reducing flood risk to properties in our base plus cost econometric models. Therefore, we do not make an additional allowance for it in this line or reallocate it for assessment elsewhere, since we assume it is included within our modelled base plus allowance . We note that in its April 2019 business plan tables Dwr Cymru proposes no allowance for reducing flood risk for properties. Our analysis indicates that our modelled base plus allowance includes an implicit allowance in the region of £70  m for reducing flooding risk for properties, which offsets this disallowed investment in the wastewater resilience line. The second risk mitigated by this investment is the failure of the Orb pumping station, which is fed by the Newport tunnel. Failure of the pumping station would cause sewer flooding at an additional 240 properties during a 1 in 100 year storm event. Beyond hydraulic overload of the Newport tunnel under high flows and tidal locking of the feeding tunnel, insufficient evidence is provided on a specific failure mode and probability of failure of the pumping station and this component of the investment is therefore disallowed within the wastewater resilience enhancement line.
- Sewer flooding (£42.335 m) - this investment is for new additions to the register of properties at risk of sewer flooding due to urban creep and increased severity and frequency of storms driven by climate change. At the IAP we reallocated investment of this type to the reduce flood risk for properties line for assessment alongside other investment related to sewer flooding. For draft determinations we have incorporated enhancement costs which are driven by reducing flood risk to properties in our base plus cost econometric models. Therefore, we do not make an additional allowance for it in this line or reallocate it for assessment elsewhere, since we assume it is included within our modelled base plus allowance . We note that in its April 2019 business plan tables Dwr Cymru proposes no allowance for reducing flood risk for properties. Our analysis indicates that our modelled base plus allowance includes an implicit allowance in the region of £70  m for reducing flooding risk for properties, which offsets this disallowed investment in the wastewater resilience line.
- Power resilience at WWTW and SPS   (£5.192 m) - this investment is to provide power resilience at 12 wastewater treatment works and 3 sewage pumping stations.  The need for this investment is accepted within the definition of the wastewater resilience enhancement line.
- Condition surveys and temporary works plans for critical sewer failures, £3.655 m - this investment is for condition surveys of (critical) sewers that cross roads, railways and rivers and developing response plans in the event of failure. Investigations and condition assessments are  considered to be base costs and the investment is therefore disallowed.
- Drainage and wastewater management plans (£13.624 m) - this investment is for the production of drainage water management plans to identify sewerage and wastewater treatment needs over the next 25 years. The investment is considered to be a base cost and is therefore disallowed.
- Information Systems programme to provide greater resilience (£9.821 m) - this investment is for the development of a system that will track jobs and allow customers to live track technicians, also for the development of IS systems that would allow for remote control of sites that currently require manual intervention. Insufficient evidence is provided on the service failure mode and the likelihood of failure; how mitigating against the failure is currently beyond management control; the impact on customer service and; how the consequence of failure is beyond management control. Furthermore, there is insufficient evidence to confirm that there is no overlap between this investment and any improved performance measured by the company's internal and external sewer flooding performance commitments. Consequently, there is insufficient evidence to establish the need for this investment in resilience.
The total investment passed within the 'Need for investment' gate is £5.192 m.</t>
  </si>
  <si>
    <t>The total investment assessed within the need for investment gate is £4.962 m, all capex, which comprises of the following :
- Protection of Portbury Wharf sewage works from flooding, (£2.600 m) - the investment is to reinforce a sea wall to prevent a sewage treatment works from flooding and resultant pollution of the Bristol Channel in a 1 in 200 year storm event. The need for the investment in resilience is accepted.
- Partnership working, £2.362 m - the investment is for the delivery of environmental resilience through partnership working, Wessex Water specifies that this includes: catchment management to improve raw water quality and the development of EnTrade; working with local authorities to deliver sewerage and flooding programmes, and; catchment permitting to optimise existing assets to deliver phosphorus reductions. Following our initial assessment of business plans we indicated that we would make an allowance for this investment. During the time intervening between our initial assessment and draft determinations we have considered the evidence presented by the company in more detail and we do not now make an allowance for this investment. We recognise the importance of such partnerships and the opportunities they present to deliver more for customers than a company can in isolation. However, the activities described are insufficiently defined in order to demonstrate the low probability high consequence risks mitigated. Furthermore, there is insufficient evidence to confirm that there is no overlap between the component of the investment for ‘working with local authorities to deliver sewerage and flooding programmes’ and any improved performance measured by the company's internal and external sewer flooding PCs, which are funded through implicit base plus allowances.
The total investment passed within the need for investment gate is £2.600 m.</t>
  </si>
  <si>
    <t>The total investment assessed within the best option for customers gate is £2.600 m which is comprised of the following:
- Protection of Portbury Wharf sewage works from flooding (£2.600 m) - Wessex Water presents the options that were considered and indicates that a cost benefit analysis was conducted, advising that the chosen option has equal benefits and similar costs. The company also presents the relative costs of different methods for delivering the chosen option, demonstrating that the least cost method has been chosen.  There is sufficient evidence of the options considered and no optioneering challenge is applied.
During the initial assessment of business plans we assigned a ‘Partial pass’ to the investments assessed in this gate, to reflect that ‘Partnership working’ failed while ‘Protection of Portbury Wharf’ passed. Only ‘Protection of Portbury Wharf’ is assessed in this gate for draft determinations and so the status is changed to ‘Pass’.
The total investment passed within the best option for customers gate is £2.600 m.</t>
  </si>
  <si>
    <t>Our initial assessment of business plans considered companies' proposed capex investment and made capex allowances. The materiality of Anglian Water's proposed capex investment comprised &lt; 5 % of proposed totex. Consequently, we did not deep dive the investment and instead applied the company specific efficiency challenge to the proposed capex.</t>
  </si>
  <si>
    <t>Supporting document 4.1 – Providing resilient services. Wessex Water. September 2018
Appendix 2 - Commentary on Data Tables that have changed. April 2019</t>
  </si>
  <si>
    <t>Deep dive sheet - Deep dive of expenditure on a specific enhancement line and for one specific company</t>
  </si>
  <si>
    <t>Data override</t>
  </si>
  <si>
    <t>Data Final</t>
  </si>
</sst>
</file>

<file path=xl/styles.xml><?xml version="1.0" encoding="utf-8"?>
<styleSheet xmlns="http://schemas.openxmlformats.org/spreadsheetml/2006/main" xmlns:mc="http://schemas.openxmlformats.org/markup-compatibility/2006" xmlns:x14ac="http://schemas.microsoft.com/office/spreadsheetml/2009/9/ac" mc:Ignorable="x14ac">
  <numFmts count="9">
    <numFmt numFmtId="164" formatCode="_(* #,##0.00_);_(* \(#,##0.00\);_(* &quot;-&quot;??_);_(@_)"/>
    <numFmt numFmtId="165" formatCode="0.000"/>
    <numFmt numFmtId="166" formatCode="#,##0_);\(#,##0\);&quot;-  &quot;;&quot; &quot;@&quot; &quot;"/>
    <numFmt numFmtId="167" formatCode="0.0%"/>
    <numFmt numFmtId="168" formatCode="_-* #,##0.000_-;\-* #,##0.000_-;_-* &quot;-&quot;??_-;_-@_-"/>
    <numFmt numFmtId="169" formatCode="_(* #,##0.0_);_(* \(#,##0.0\);_(* &quot;-&quot;??_);_(@_)"/>
    <numFmt numFmtId="170" formatCode="_(* #,##0.000_);_(* \(#,##0.000\);_(* &quot;-&quot;??_);_(@_)"/>
    <numFmt numFmtId="171" formatCode="#,##0.000"/>
    <numFmt numFmtId="172" formatCode="0.000%"/>
  </numFmts>
  <fonts count="38" x14ac:knownFonts="1">
    <font>
      <sz val="11"/>
      <color theme="1"/>
      <name val="Calibri"/>
      <family val="2"/>
      <scheme val="minor"/>
    </font>
    <font>
      <sz val="11"/>
      <color theme="1"/>
      <name val="Arial"/>
      <family val="2"/>
    </font>
    <font>
      <sz val="11"/>
      <color theme="1"/>
      <name val="Arial"/>
      <family val="2"/>
    </font>
    <font>
      <sz val="11"/>
      <color theme="1"/>
      <name val="Arial"/>
      <family val="2"/>
    </font>
    <font>
      <sz val="11"/>
      <color theme="1"/>
      <name val="Arial"/>
      <family val="2"/>
    </font>
    <font>
      <sz val="11"/>
      <color theme="1"/>
      <name val="Arial"/>
      <family val="2"/>
    </font>
    <font>
      <sz val="11"/>
      <color theme="1"/>
      <name val="Arial"/>
      <family val="2"/>
    </font>
    <font>
      <sz val="11"/>
      <color theme="1"/>
      <name val="Arial"/>
      <family val="2"/>
    </font>
    <font>
      <sz val="11"/>
      <color theme="1"/>
      <name val="Arial"/>
      <family val="2"/>
    </font>
    <font>
      <sz val="11"/>
      <color theme="1"/>
      <name val="Arial"/>
      <family val="2"/>
    </font>
    <font>
      <sz val="11"/>
      <color theme="1"/>
      <name val="Arial"/>
      <family val="2"/>
    </font>
    <font>
      <sz val="10"/>
      <name val="Arial"/>
      <family val="2"/>
    </font>
    <font>
      <sz val="11"/>
      <color indexed="8"/>
      <name val="Calibri"/>
      <family val="2"/>
      <scheme val="minor"/>
    </font>
    <font>
      <sz val="11"/>
      <color theme="1"/>
      <name val="Calibri"/>
      <family val="2"/>
      <scheme val="minor"/>
    </font>
    <font>
      <sz val="9"/>
      <color theme="1"/>
      <name val="Calibri"/>
      <family val="2"/>
      <scheme val="minor"/>
    </font>
    <font>
      <b/>
      <sz val="11"/>
      <color rgb="FFFF0000"/>
      <name val="Calibri"/>
      <family val="2"/>
      <scheme val="minor"/>
    </font>
    <font>
      <b/>
      <sz val="9"/>
      <color theme="1"/>
      <name val="Calibri"/>
      <family val="2"/>
      <scheme val="minor"/>
    </font>
    <font>
      <sz val="11"/>
      <name val="Calibri"/>
      <family val="2"/>
      <scheme val="minor"/>
    </font>
    <font>
      <b/>
      <sz val="14"/>
      <color theme="1"/>
      <name val="Calibri"/>
      <family val="2"/>
      <scheme val="minor"/>
    </font>
    <font>
      <b/>
      <sz val="14"/>
      <color theme="1"/>
      <name val="Gill Sans MT"/>
      <family val="2"/>
    </font>
    <font>
      <sz val="10"/>
      <color theme="1"/>
      <name val="Gill Sans MT"/>
      <family val="2"/>
    </font>
    <font>
      <b/>
      <sz val="10"/>
      <color theme="1"/>
      <name val="Gill Sans MT"/>
      <family val="2"/>
    </font>
    <font>
      <b/>
      <sz val="10"/>
      <name val="Gill Sans MT"/>
      <family val="2"/>
    </font>
    <font>
      <sz val="10"/>
      <name val="Gill Sans MT"/>
      <family val="2"/>
    </font>
    <font>
      <sz val="10"/>
      <color theme="1"/>
      <name val="Calibri"/>
      <family val="2"/>
      <scheme val="minor"/>
    </font>
    <font>
      <b/>
      <i/>
      <sz val="10"/>
      <color theme="1"/>
      <name val="Gill Sans MT"/>
      <family val="2"/>
    </font>
    <font>
      <sz val="9"/>
      <name val="Gill Sans MT"/>
      <family val="2"/>
    </font>
    <font>
      <sz val="11"/>
      <color theme="1"/>
      <name val="Gill Sans MT"/>
      <family val="2"/>
    </font>
    <font>
      <i/>
      <sz val="11"/>
      <color rgb="FF7F7F7F"/>
      <name val="Arial"/>
      <family val="2"/>
    </font>
    <font>
      <b/>
      <sz val="10"/>
      <color theme="1"/>
      <name val="Calibri"/>
      <family val="2"/>
      <scheme val="minor"/>
    </font>
    <font>
      <i/>
      <sz val="10"/>
      <color rgb="FF7F7F7F"/>
      <name val="Calibri"/>
      <family val="2"/>
      <scheme val="minor"/>
    </font>
    <font>
      <b/>
      <sz val="10"/>
      <name val="Calibri"/>
      <family val="2"/>
      <scheme val="minor"/>
    </font>
    <font>
      <sz val="14"/>
      <color theme="3"/>
      <name val="Calibri"/>
      <family val="2"/>
      <scheme val="minor"/>
    </font>
    <font>
      <sz val="12"/>
      <color theme="3"/>
      <name val="Calibri"/>
      <family val="2"/>
      <scheme val="minor"/>
    </font>
    <font>
      <b/>
      <sz val="10"/>
      <color theme="3"/>
      <name val="Calibri"/>
      <family val="2"/>
      <scheme val="minor"/>
    </font>
    <font>
      <b/>
      <sz val="14"/>
      <name val="Calibri"/>
      <family val="2"/>
      <scheme val="minor"/>
    </font>
    <font>
      <b/>
      <sz val="14"/>
      <name val="Gill Sans MT"/>
      <family val="2"/>
    </font>
    <font>
      <b/>
      <i/>
      <sz val="10"/>
      <name val="Gill Sans MT"/>
      <family val="2"/>
    </font>
  </fonts>
  <fills count="8">
    <fill>
      <patternFill patternType="none"/>
    </fill>
    <fill>
      <patternFill patternType="gray125"/>
    </fill>
    <fill>
      <patternFill patternType="solid">
        <fgColor theme="2"/>
        <bgColor indexed="64"/>
      </patternFill>
    </fill>
    <fill>
      <patternFill patternType="solid">
        <fgColor theme="9"/>
        <bgColor indexed="64"/>
      </patternFill>
    </fill>
    <fill>
      <patternFill patternType="solid">
        <fgColor theme="0" tint="-0.14999847407452621"/>
        <bgColor indexed="64"/>
      </patternFill>
    </fill>
    <fill>
      <patternFill patternType="solid">
        <fgColor theme="0"/>
        <bgColor indexed="64"/>
      </patternFill>
    </fill>
    <fill>
      <patternFill patternType="solid">
        <fgColor rgb="FFD2ECB6"/>
        <bgColor indexed="64"/>
      </patternFill>
    </fill>
    <fill>
      <patternFill patternType="solid">
        <fgColor theme="2" tint="-9.9978637043366805E-2"/>
        <bgColor indexed="64"/>
      </patternFill>
    </fill>
  </fills>
  <borders count="5">
    <border>
      <left/>
      <right/>
      <top/>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style="thin">
        <color indexed="64"/>
      </left>
      <right style="thin">
        <color indexed="64"/>
      </right>
      <top/>
      <bottom style="thin">
        <color indexed="64"/>
      </bottom>
      <diagonal/>
    </border>
    <border>
      <left/>
      <right/>
      <top style="thin">
        <color indexed="64"/>
      </top>
      <bottom style="thin">
        <color indexed="64"/>
      </bottom>
      <diagonal/>
    </border>
  </borders>
  <cellStyleXfs count="24">
    <xf numFmtId="0" fontId="0" fillId="0" borderId="0"/>
    <xf numFmtId="0" fontId="11" fillId="0" borderId="0"/>
    <xf numFmtId="0" fontId="10" fillId="0" borderId="0"/>
    <xf numFmtId="0" fontId="12" fillId="0" borderId="0"/>
    <xf numFmtId="0" fontId="13" fillId="0" borderId="0"/>
    <xf numFmtId="0" fontId="9" fillId="0" borderId="0"/>
    <xf numFmtId="164" fontId="13" fillId="0" borderId="0" applyFont="0" applyFill="0" applyBorder="0" applyAlignment="0" applyProtection="0"/>
    <xf numFmtId="9" fontId="13" fillId="0" borderId="0" applyFont="0" applyFill="0" applyBorder="0" applyAlignment="0" applyProtection="0"/>
    <xf numFmtId="0" fontId="8" fillId="0" borderId="0"/>
    <xf numFmtId="166" fontId="7" fillId="0" borderId="0" applyFont="0" applyFill="0" applyBorder="0" applyProtection="0">
      <alignment vertical="top"/>
    </xf>
    <xf numFmtId="0" fontId="13" fillId="0" borderId="0"/>
    <xf numFmtId="164" fontId="13" fillId="0" borderId="0" applyFont="0" applyFill="0" applyBorder="0" applyAlignment="0" applyProtection="0"/>
    <xf numFmtId="0" fontId="6" fillId="0" borderId="0"/>
    <xf numFmtId="0" fontId="5" fillId="0" borderId="0"/>
    <xf numFmtId="0" fontId="5" fillId="0" borderId="0"/>
    <xf numFmtId="164" fontId="13" fillId="0" borderId="0" applyFont="0" applyFill="0" applyBorder="0" applyAlignment="0" applyProtection="0"/>
    <xf numFmtId="0" fontId="13" fillId="0" borderId="0"/>
    <xf numFmtId="0" fontId="4" fillId="0" borderId="0"/>
    <xf numFmtId="0" fontId="28" fillId="0" borderId="0" applyNumberFormat="0" applyFill="0" applyBorder="0" applyAlignment="0" applyProtection="0"/>
    <xf numFmtId="0" fontId="3" fillId="0" borderId="0"/>
    <xf numFmtId="164" fontId="3" fillId="0" borderId="0" applyFont="0" applyFill="0" applyBorder="0" applyAlignment="0" applyProtection="0"/>
    <xf numFmtId="9" fontId="3" fillId="0" borderId="0" applyFont="0" applyFill="0" applyBorder="0" applyAlignment="0" applyProtection="0"/>
    <xf numFmtId="0" fontId="2" fillId="0" borderId="0"/>
    <xf numFmtId="0" fontId="1" fillId="0" borderId="0"/>
  </cellStyleXfs>
  <cellXfs count="195">
    <xf numFmtId="0" fontId="0" fillId="0" borderId="0" xfId="0"/>
    <xf numFmtId="0" fontId="14" fillId="0" borderId="0" xfId="0" applyFont="1" applyAlignment="1">
      <alignment vertical="center"/>
    </xf>
    <xf numFmtId="0" fontId="14" fillId="0" borderId="0" xfId="0" applyFont="1"/>
    <xf numFmtId="0" fontId="14" fillId="0" borderId="0" xfId="0" applyFont="1" applyAlignment="1">
      <alignment vertical="top" wrapText="1"/>
    </xf>
    <xf numFmtId="2" fontId="14" fillId="0" borderId="0" xfId="0" applyNumberFormat="1" applyFont="1"/>
    <xf numFmtId="0" fontId="19" fillId="3" borderId="0" xfId="10" applyFont="1" applyFill="1" applyAlignment="1">
      <alignment vertical="center"/>
    </xf>
    <xf numFmtId="0" fontId="20" fillId="0" borderId="0" xfId="0" applyFont="1"/>
    <xf numFmtId="0" fontId="23" fillId="0" borderId="0" xfId="0" applyFont="1"/>
    <xf numFmtId="0" fontId="21" fillId="0" borderId="0" xfId="0" applyFont="1"/>
    <xf numFmtId="0" fontId="18" fillId="3" borderId="0" xfId="10" applyFont="1" applyFill="1" applyAlignment="1">
      <alignment vertical="center"/>
    </xf>
    <xf numFmtId="0" fontId="24" fillId="0" borderId="0" xfId="0" applyFont="1"/>
    <xf numFmtId="0" fontId="19" fillId="0" borderId="0" xfId="10" applyFont="1" applyAlignment="1">
      <alignment vertical="center"/>
    </xf>
    <xf numFmtId="0" fontId="20" fillId="0" borderId="1" xfId="0" applyFont="1" applyBorder="1"/>
    <xf numFmtId="0" fontId="22" fillId="0" borderId="0" xfId="0" applyFont="1"/>
    <xf numFmtId="0" fontId="20" fillId="0" borderId="1" xfId="0" applyFont="1" applyBorder="1" applyAlignment="1">
      <alignment vertical="top"/>
    </xf>
    <xf numFmtId="0" fontId="20" fillId="0" borderId="0" xfId="0" applyFont="1" applyAlignment="1">
      <alignment horizontal="left" wrapText="1"/>
    </xf>
    <xf numFmtId="0" fontId="25" fillId="0" borderId="0" xfId="0" applyFont="1" applyAlignment="1">
      <alignment horizontal="left" indent="1"/>
    </xf>
    <xf numFmtId="0" fontId="20" fillId="0" borderId="0" xfId="0" applyFont="1" applyBorder="1" applyAlignment="1">
      <alignment vertical="top"/>
    </xf>
    <xf numFmtId="2" fontId="14" fillId="0" borderId="1" xfId="0" applyNumberFormat="1" applyFont="1" applyFill="1" applyBorder="1" applyAlignment="1">
      <alignment vertical="center"/>
    </xf>
    <xf numFmtId="2" fontId="14" fillId="0" borderId="1" xfId="16" applyNumberFormat="1" applyFont="1" applyFill="1" applyBorder="1" applyAlignment="1">
      <alignment vertical="center"/>
    </xf>
    <xf numFmtId="0" fontId="14" fillId="0" borderId="1" xfId="0" applyFont="1" applyFill="1" applyBorder="1" applyAlignment="1">
      <alignment vertical="center"/>
    </xf>
    <xf numFmtId="0" fontId="19" fillId="3" borderId="2" xfId="10" applyFont="1" applyFill="1" applyBorder="1"/>
    <xf numFmtId="0" fontId="26" fillId="3" borderId="4" xfId="1" applyFont="1" applyFill="1" applyBorder="1"/>
    <xf numFmtId="0" fontId="27" fillId="0" borderId="0" xfId="0" applyFont="1"/>
    <xf numFmtId="0" fontId="27" fillId="0" borderId="0" xfId="0" applyFont="1" applyAlignment="1">
      <alignment horizontal="center" vertical="center"/>
    </xf>
    <xf numFmtId="0" fontId="14" fillId="0" borderId="0" xfId="0" applyFont="1" applyAlignment="1">
      <alignment horizontal="right"/>
    </xf>
    <xf numFmtId="0" fontId="20" fillId="0" borderId="1" xfId="0" applyFont="1" applyBorder="1" applyAlignment="1">
      <alignment vertical="top" wrapText="1"/>
    </xf>
    <xf numFmtId="0" fontId="18" fillId="3" borderId="0" xfId="0" applyFont="1" applyFill="1"/>
    <xf numFmtId="0" fontId="29" fillId="0" borderId="0" xfId="0" applyFont="1"/>
    <xf numFmtId="0" fontId="29" fillId="2" borderId="1" xfId="0" applyFont="1" applyFill="1" applyBorder="1" applyAlignment="1">
      <alignment horizontal="left" wrapText="1"/>
    </xf>
    <xf numFmtId="0" fontId="29" fillId="2" borderId="1" xfId="0" quotePrefix="1" applyFont="1" applyFill="1" applyBorder="1" applyAlignment="1">
      <alignment horizontal="left" wrapText="1"/>
    </xf>
    <xf numFmtId="0" fontId="24" fillId="5" borderId="1" xfId="0" applyFont="1" applyFill="1" applyBorder="1" applyAlignment="1">
      <alignment horizontal="left"/>
    </xf>
    <xf numFmtId="0" fontId="24" fillId="0" borderId="1" xfId="0" applyFont="1" applyBorder="1" applyAlignment="1"/>
    <xf numFmtId="0" fontId="24" fillId="0" borderId="0" xfId="0" applyFont="1" applyBorder="1" applyAlignment="1"/>
    <xf numFmtId="14" fontId="24" fillId="0" borderId="1" xfId="0" applyNumberFormat="1" applyFont="1" applyBorder="1"/>
    <xf numFmtId="0" fontId="24" fillId="0" borderId="0" xfId="0" applyFont="1" applyBorder="1"/>
    <xf numFmtId="0" fontId="24" fillId="0" borderId="0" xfId="0" applyFont="1" applyBorder="1" applyAlignment="1" applyProtection="1">
      <alignment horizontal="left"/>
      <protection locked="0"/>
    </xf>
    <xf numFmtId="0" fontId="30" fillId="0" borderId="0" xfId="18" applyFont="1"/>
    <xf numFmtId="14" fontId="24" fillId="0" borderId="0" xfId="0" applyNumberFormat="1" applyFont="1" applyBorder="1" applyAlignment="1" applyProtection="1">
      <alignment horizontal="left"/>
      <protection locked="0"/>
    </xf>
    <xf numFmtId="0" fontId="24" fillId="0" borderId="0" xfId="0" applyFont="1" applyFill="1"/>
    <xf numFmtId="0" fontId="29" fillId="3" borderId="0" xfId="0" applyFont="1" applyFill="1"/>
    <xf numFmtId="0" fontId="24" fillId="0" borderId="1" xfId="19" applyFont="1" applyBorder="1" applyAlignment="1">
      <alignment horizontal="center"/>
    </xf>
    <xf numFmtId="0" fontId="24" fillId="0" borderId="1" xfId="19" applyFont="1" applyBorder="1"/>
    <xf numFmtId="0" fontId="29" fillId="0" borderId="1" xfId="19" applyFont="1" applyBorder="1"/>
    <xf numFmtId="169" fontId="29" fillId="0" borderId="1" xfId="6" applyNumberFormat="1" applyFont="1" applyBorder="1"/>
    <xf numFmtId="0" fontId="32" fillId="0" borderId="0" xfId="0" applyFont="1"/>
    <xf numFmtId="0" fontId="33" fillId="0" borderId="0" xfId="0" applyFont="1" applyAlignment="1">
      <alignment vertical="center"/>
    </xf>
    <xf numFmtId="0" fontId="34" fillId="0" borderId="0" xfId="0" applyFont="1"/>
    <xf numFmtId="0" fontId="29" fillId="4" borderId="1" xfId="0" applyFont="1" applyFill="1" applyBorder="1" applyAlignment="1">
      <alignment horizontal="center" wrapText="1"/>
    </xf>
    <xf numFmtId="0" fontId="24" fillId="0" borderId="1" xfId="22" applyFont="1" applyBorder="1"/>
    <xf numFmtId="0" fontId="29" fillId="0" borderId="1" xfId="22" applyFont="1" applyBorder="1"/>
    <xf numFmtId="167" fontId="29" fillId="0" borderId="1" xfId="7" applyNumberFormat="1" applyFont="1" applyBorder="1" applyAlignment="1">
      <alignment wrapText="1"/>
    </xf>
    <xf numFmtId="170" fontId="24" fillId="0" borderId="1" xfId="6" applyNumberFormat="1" applyFont="1" applyBorder="1"/>
    <xf numFmtId="0" fontId="32" fillId="0" borderId="0" xfId="0" applyFont="1" applyAlignment="1">
      <alignment vertical="center"/>
    </xf>
    <xf numFmtId="0" fontId="24" fillId="0" borderId="0" xfId="0" applyFont="1" applyAlignment="1">
      <alignment vertical="center"/>
    </xf>
    <xf numFmtId="0" fontId="29" fillId="4" borderId="1" xfId="0" applyFont="1" applyFill="1" applyBorder="1" applyAlignment="1">
      <alignment vertical="top" wrapText="1"/>
    </xf>
    <xf numFmtId="0" fontId="24" fillId="4" borderId="1" xfId="0" applyFont="1" applyFill="1" applyBorder="1" applyAlignment="1">
      <alignment vertical="top" wrapText="1"/>
    </xf>
    <xf numFmtId="168" fontId="24" fillId="0" borderId="1" xfId="11" applyNumberFormat="1" applyFont="1" applyFill="1" applyBorder="1"/>
    <xf numFmtId="0" fontId="29" fillId="0" borderId="0" xfId="0" applyFont="1" applyFill="1"/>
    <xf numFmtId="4" fontId="0" fillId="0" borderId="0" xfId="0" applyNumberFormat="1"/>
    <xf numFmtId="171" fontId="0" fillId="0" borderId="0" xfId="0" applyNumberFormat="1"/>
    <xf numFmtId="164" fontId="29" fillId="0" borderId="1" xfId="6" applyNumberFormat="1" applyFont="1" applyBorder="1"/>
    <xf numFmtId="0" fontId="14" fillId="6" borderId="0" xfId="0" applyFont="1" applyFill="1"/>
    <xf numFmtId="0" fontId="14" fillId="0" borderId="0" xfId="0" applyFont="1" applyFill="1" applyBorder="1"/>
    <xf numFmtId="0" fontId="15" fillId="0" borderId="0" xfId="0" applyFont="1" applyFill="1" applyBorder="1"/>
    <xf numFmtId="0" fontId="16" fillId="0" borderId="0" xfId="0" applyFont="1" applyFill="1" applyBorder="1" applyAlignment="1">
      <alignment horizontal="center"/>
    </xf>
    <xf numFmtId="0" fontId="14" fillId="0" borderId="0" xfId="0" applyFont="1" applyFill="1" applyBorder="1" applyAlignment="1">
      <alignment horizontal="center"/>
    </xf>
    <xf numFmtId="2" fontId="14" fillId="0" borderId="1" xfId="0" applyNumberFormat="1" applyFont="1" applyBorder="1"/>
    <xf numFmtId="0" fontId="14" fillId="0" borderId="1" xfId="0" applyFont="1" applyBorder="1"/>
    <xf numFmtId="14" fontId="24" fillId="0" borderId="0" xfId="0" applyNumberFormat="1" applyFont="1" applyBorder="1"/>
    <xf numFmtId="164" fontId="24" fillId="0" borderId="1" xfId="6" applyNumberFormat="1" applyFont="1" applyBorder="1"/>
    <xf numFmtId="170" fontId="29" fillId="0" borderId="1" xfId="6" applyNumberFormat="1" applyFont="1" applyBorder="1"/>
    <xf numFmtId="172" fontId="24" fillId="0" borderId="1" xfId="7" applyNumberFormat="1" applyFont="1" applyBorder="1" applyAlignment="1">
      <alignment wrapText="1"/>
    </xf>
    <xf numFmtId="172" fontId="24" fillId="0" borderId="1" xfId="7" applyNumberFormat="1" applyFont="1" applyFill="1" applyBorder="1" applyAlignment="1">
      <alignment wrapText="1"/>
    </xf>
    <xf numFmtId="0" fontId="20" fillId="0" borderId="0" xfId="0" applyFont="1" applyFill="1"/>
    <xf numFmtId="170" fontId="29" fillId="0" borderId="1" xfId="0" applyNumberFormat="1" applyFont="1" applyBorder="1"/>
    <xf numFmtId="0" fontId="20" fillId="5" borderId="0" xfId="0" applyFont="1" applyFill="1"/>
    <xf numFmtId="0" fontId="21" fillId="5" borderId="0" xfId="10" applyFont="1" applyFill="1" applyAlignment="1">
      <alignment vertical="center"/>
    </xf>
    <xf numFmtId="0" fontId="14" fillId="0" borderId="0" xfId="0" applyFont="1" applyFill="1"/>
    <xf numFmtId="10" fontId="24" fillId="0" borderId="1" xfId="7" applyNumberFormat="1" applyFont="1" applyBorder="1"/>
    <xf numFmtId="170" fontId="24" fillId="0" borderId="0" xfId="6" applyNumberFormat="1" applyFont="1" applyBorder="1"/>
    <xf numFmtId="170" fontId="31" fillId="0" borderId="0" xfId="6" applyNumberFormat="1" applyFont="1" applyBorder="1"/>
    <xf numFmtId="0" fontId="29" fillId="0" borderId="0" xfId="0" applyFont="1" applyFill="1" applyBorder="1" applyAlignment="1">
      <alignment horizontal="left" wrapText="1"/>
    </xf>
    <xf numFmtId="0" fontId="20" fillId="0" borderId="0" xfId="0" applyFont="1" applyBorder="1" applyAlignment="1">
      <alignment vertical="top" wrapText="1"/>
    </xf>
    <xf numFmtId="0" fontId="19" fillId="0" borderId="0" xfId="10" applyFont="1" applyFill="1" applyAlignment="1">
      <alignment vertical="center"/>
    </xf>
    <xf numFmtId="0" fontId="20" fillId="0" borderId="1" xfId="10" applyFont="1" applyBorder="1" applyAlignment="1">
      <alignment horizontal="left" vertical="center"/>
    </xf>
    <xf numFmtId="0" fontId="19" fillId="3" borderId="0" xfId="10" applyFont="1" applyFill="1" applyAlignment="1">
      <alignment horizontal="center" vertical="center"/>
    </xf>
    <xf numFmtId="0" fontId="19" fillId="0" borderId="0" xfId="10" applyFont="1" applyAlignment="1">
      <alignment horizontal="center" vertical="center"/>
    </xf>
    <xf numFmtId="165" fontId="20" fillId="0" borderId="1" xfId="0" applyNumberFormat="1" applyFont="1" applyBorder="1" applyAlignment="1" applyProtection="1">
      <alignment horizontal="center"/>
      <protection locked="0"/>
    </xf>
    <xf numFmtId="165" fontId="20" fillId="0" borderId="1" xfId="0" applyNumberFormat="1" applyFont="1" applyBorder="1" applyAlignment="1">
      <alignment horizontal="center"/>
    </xf>
    <xf numFmtId="0" fontId="20" fillId="0" borderId="0" xfId="0" applyFont="1" applyAlignment="1">
      <alignment horizontal="center"/>
    </xf>
    <xf numFmtId="164" fontId="20" fillId="0" borderId="0" xfId="0" applyNumberFormat="1" applyFont="1" applyAlignment="1">
      <alignment horizontal="center"/>
    </xf>
    <xf numFmtId="0" fontId="20" fillId="0" borderId="1" xfId="0" applyFont="1" applyBorder="1" applyAlignment="1">
      <alignment horizontal="center" vertical="top"/>
    </xf>
    <xf numFmtId="0" fontId="20" fillId="0" borderId="0" xfId="0" applyFont="1" applyBorder="1" applyAlignment="1">
      <alignment horizontal="center" vertical="top"/>
    </xf>
    <xf numFmtId="2" fontId="20" fillId="0" borderId="1" xfId="0" applyNumberFormat="1" applyFont="1" applyBorder="1" applyAlignment="1">
      <alignment horizontal="center"/>
    </xf>
    <xf numFmtId="0" fontId="21" fillId="0" borderId="0" xfId="0" applyFont="1" applyFill="1"/>
    <xf numFmtId="0" fontId="20" fillId="0" borderId="0" xfId="0" applyFont="1" applyFill="1" applyBorder="1" applyAlignment="1">
      <alignment vertical="top" wrapText="1"/>
    </xf>
    <xf numFmtId="0" fontId="20" fillId="0" borderId="0" xfId="0" applyFont="1" applyFill="1" applyBorder="1" applyAlignment="1">
      <alignment vertical="top"/>
    </xf>
    <xf numFmtId="165" fontId="17" fillId="0" borderId="1" xfId="0" applyNumberFormat="1" applyFont="1" applyBorder="1" applyAlignment="1">
      <alignment horizontal="center" vertical="top"/>
    </xf>
    <xf numFmtId="165" fontId="19" fillId="3" borderId="0" xfId="10" applyNumberFormat="1" applyFont="1" applyFill="1" applyAlignment="1">
      <alignment horizontal="center" vertical="center"/>
    </xf>
    <xf numFmtId="165" fontId="19" fillId="0" borderId="0" xfId="10" applyNumberFormat="1" applyFont="1" applyAlignment="1">
      <alignment horizontal="center" vertical="center"/>
    </xf>
    <xf numFmtId="165" fontId="20" fillId="0" borderId="0" xfId="0" applyNumberFormat="1" applyFont="1" applyAlignment="1">
      <alignment horizontal="center"/>
    </xf>
    <xf numFmtId="165" fontId="20" fillId="0" borderId="1" xfId="0" applyNumberFormat="1" applyFont="1" applyBorder="1" applyAlignment="1">
      <alignment horizontal="center" vertical="top"/>
    </xf>
    <xf numFmtId="165" fontId="20" fillId="0" borderId="0" xfId="0" applyNumberFormat="1" applyFont="1" applyBorder="1" applyAlignment="1">
      <alignment horizontal="center" vertical="top"/>
    </xf>
    <xf numFmtId="165" fontId="20" fillId="0" borderId="0" xfId="0" applyNumberFormat="1" applyFont="1"/>
    <xf numFmtId="165" fontId="20" fillId="0" borderId="1" xfId="6" applyNumberFormat="1" applyFont="1" applyBorder="1" applyAlignment="1">
      <alignment horizontal="center"/>
    </xf>
    <xf numFmtId="14" fontId="24" fillId="0" borderId="1" xfId="0" applyNumberFormat="1" applyFont="1" applyBorder="1" applyAlignment="1">
      <alignment wrapText="1"/>
    </xf>
    <xf numFmtId="9" fontId="24" fillId="0" borderId="1" xfId="7" applyFont="1" applyBorder="1"/>
    <xf numFmtId="0" fontId="23" fillId="0" borderId="1" xfId="0" applyFont="1" applyBorder="1" applyAlignment="1">
      <alignment vertical="top"/>
    </xf>
    <xf numFmtId="0" fontId="23" fillId="0" borderId="1" xfId="0" applyFont="1" applyBorder="1" applyAlignment="1">
      <alignment vertical="top" wrapText="1"/>
    </xf>
    <xf numFmtId="0" fontId="20" fillId="0" borderId="0" xfId="0" applyFont="1" applyFill="1" applyBorder="1" applyAlignment="1">
      <alignment horizontal="left" wrapText="1"/>
    </xf>
    <xf numFmtId="0" fontId="23" fillId="5" borderId="1" xfId="0" applyFont="1" applyFill="1" applyBorder="1" applyAlignment="1">
      <alignment vertical="top" wrapText="1"/>
    </xf>
    <xf numFmtId="0" fontId="17" fillId="0" borderId="1" xfId="0" applyFont="1" applyBorder="1" applyAlignment="1">
      <alignment horizontal="left" vertical="top" wrapText="1"/>
    </xf>
    <xf numFmtId="0" fontId="23" fillId="5" borderId="0" xfId="0" applyFont="1" applyFill="1"/>
    <xf numFmtId="0" fontId="21" fillId="5" borderId="0" xfId="0" applyFont="1" applyFill="1"/>
    <xf numFmtId="0" fontId="19" fillId="5" borderId="0" xfId="10" applyFont="1" applyFill="1" applyAlignment="1">
      <alignment vertical="center"/>
    </xf>
    <xf numFmtId="0" fontId="20" fillId="5" borderId="0" xfId="0" applyFont="1" applyFill="1" applyAlignment="1">
      <alignment horizontal="left" wrapText="1"/>
    </xf>
    <xf numFmtId="0" fontId="25" fillId="5" borderId="0" xfId="0" applyFont="1" applyFill="1" applyAlignment="1">
      <alignment horizontal="left" indent="1"/>
    </xf>
    <xf numFmtId="0" fontId="23" fillId="5" borderId="1" xfId="0" applyFont="1" applyFill="1" applyBorder="1" applyAlignment="1">
      <alignment vertical="top"/>
    </xf>
    <xf numFmtId="0" fontId="20" fillId="5" borderId="0" xfId="0" applyFont="1" applyFill="1" applyBorder="1" applyAlignment="1">
      <alignment vertical="top"/>
    </xf>
    <xf numFmtId="0" fontId="0" fillId="5" borderId="0" xfId="0" applyFill="1"/>
    <xf numFmtId="0" fontId="22" fillId="5" borderId="0" xfId="0" applyFont="1" applyFill="1"/>
    <xf numFmtId="0" fontId="23" fillId="5" borderId="1" xfId="0" applyFont="1" applyFill="1" applyBorder="1"/>
    <xf numFmtId="0" fontId="23" fillId="5" borderId="0" xfId="0" applyFont="1" applyFill="1" applyAlignment="1">
      <alignment horizontal="left" wrapText="1"/>
    </xf>
    <xf numFmtId="0" fontId="35" fillId="3" borderId="0" xfId="10" applyFont="1" applyFill="1" applyAlignment="1">
      <alignment vertical="center"/>
    </xf>
    <xf numFmtId="0" fontId="36" fillId="3" borderId="0" xfId="10" applyFont="1" applyFill="1" applyAlignment="1">
      <alignment vertical="center"/>
    </xf>
    <xf numFmtId="0" fontId="36" fillId="5" borderId="0" xfId="10" applyFont="1" applyFill="1" applyAlignment="1">
      <alignment vertical="center"/>
    </xf>
    <xf numFmtId="0" fontId="22" fillId="5" borderId="0" xfId="10" applyFont="1" applyFill="1" applyAlignment="1">
      <alignment vertical="center"/>
    </xf>
    <xf numFmtId="0" fontId="23" fillId="5" borderId="1" xfId="10" applyFont="1" applyFill="1" applyBorder="1" applyAlignment="1">
      <alignment horizontal="left" vertical="center"/>
    </xf>
    <xf numFmtId="0" fontId="37" fillId="5" borderId="0" xfId="0" applyFont="1" applyFill="1" applyAlignment="1">
      <alignment horizontal="left" indent="1"/>
    </xf>
    <xf numFmtId="0" fontId="17" fillId="5" borderId="1" xfId="0" applyFont="1" applyFill="1" applyBorder="1" applyAlignment="1">
      <alignment horizontal="left" vertical="top" wrapText="1"/>
    </xf>
    <xf numFmtId="0" fontId="17" fillId="5" borderId="1" xfId="0" applyFont="1" applyFill="1" applyBorder="1"/>
    <xf numFmtId="0" fontId="23" fillId="5" borderId="0" xfId="0" applyFont="1" applyFill="1" applyBorder="1" applyAlignment="1">
      <alignment vertical="top"/>
    </xf>
    <xf numFmtId="0" fontId="17" fillId="5" borderId="0" xfId="0" applyFont="1" applyFill="1"/>
    <xf numFmtId="0" fontId="29" fillId="5" borderId="0" xfId="0" applyFont="1" applyFill="1"/>
    <xf numFmtId="0" fontId="24" fillId="5" borderId="0" xfId="0" applyFont="1" applyFill="1"/>
    <xf numFmtId="170" fontId="29" fillId="5" borderId="1" xfId="6" applyNumberFormat="1" applyFont="1" applyFill="1" applyBorder="1"/>
    <xf numFmtId="170" fontId="24" fillId="5" borderId="1" xfId="6" applyNumberFormat="1" applyFont="1" applyFill="1" applyBorder="1"/>
    <xf numFmtId="164" fontId="24" fillId="5" borderId="0" xfId="0" applyNumberFormat="1" applyFont="1" applyFill="1"/>
    <xf numFmtId="0" fontId="24" fillId="5" borderId="0" xfId="0" applyFont="1" applyFill="1" applyAlignment="1">
      <alignment wrapText="1"/>
    </xf>
    <xf numFmtId="170" fontId="24" fillId="0" borderId="1" xfId="6" applyNumberFormat="1" applyFont="1" applyFill="1" applyBorder="1"/>
    <xf numFmtId="170" fontId="29" fillId="0" borderId="1" xfId="6" applyNumberFormat="1" applyFont="1" applyFill="1" applyBorder="1"/>
    <xf numFmtId="170" fontId="31" fillId="0" borderId="1" xfId="6" applyNumberFormat="1" applyFont="1" applyBorder="1"/>
    <xf numFmtId="0" fontId="22" fillId="5" borderId="0" xfId="0" applyFont="1" applyFill="1" applyBorder="1"/>
    <xf numFmtId="0" fontId="36" fillId="5" borderId="0" xfId="10" applyFont="1" applyFill="1" applyBorder="1" applyAlignment="1">
      <alignment vertical="center"/>
    </xf>
    <xf numFmtId="0" fontId="23" fillId="5" borderId="0" xfId="0" applyFont="1" applyFill="1" applyBorder="1" applyAlignment="1">
      <alignment horizontal="left"/>
    </xf>
    <xf numFmtId="0" fontId="23" fillId="5" borderId="0" xfId="0" applyFont="1" applyFill="1" applyBorder="1" applyAlignment="1"/>
    <xf numFmtId="0" fontId="23" fillId="5" borderId="0" xfId="0" applyFont="1" applyFill="1" applyBorder="1" applyAlignment="1" applyProtection="1">
      <alignment horizontal="left"/>
      <protection locked="0"/>
    </xf>
    <xf numFmtId="0" fontId="29" fillId="7" borderId="0" xfId="0" applyFont="1" applyFill="1" applyBorder="1"/>
    <xf numFmtId="0" fontId="24" fillId="7" borderId="0" xfId="0" applyFont="1" applyFill="1" applyBorder="1"/>
    <xf numFmtId="0" fontId="24" fillId="7" borderId="0" xfId="0" applyFont="1" applyFill="1" applyBorder="1" applyAlignment="1">
      <alignment vertical="top"/>
    </xf>
    <xf numFmtId="165" fontId="24" fillId="7" borderId="0" xfId="0" applyNumberFormat="1" applyFont="1" applyFill="1" applyBorder="1"/>
    <xf numFmtId="0" fontId="24" fillId="7" borderId="1" xfId="0" applyFont="1" applyFill="1" applyBorder="1" applyAlignment="1">
      <alignment vertical="top"/>
    </xf>
    <xf numFmtId="165" fontId="24" fillId="7" borderId="1" xfId="0" applyNumberFormat="1" applyFont="1" applyFill="1" applyBorder="1"/>
    <xf numFmtId="0" fontId="24" fillId="7" borderId="1" xfId="0" applyFont="1" applyFill="1" applyBorder="1"/>
    <xf numFmtId="2" fontId="24" fillId="7" borderId="1" xfId="0" applyNumberFormat="1" applyFont="1" applyFill="1" applyBorder="1"/>
    <xf numFmtId="0" fontId="22" fillId="7" borderId="0" xfId="0" applyFont="1" applyFill="1"/>
    <xf numFmtId="0" fontId="23" fillId="7" borderId="0" xfId="0" applyFont="1" applyFill="1"/>
    <xf numFmtId="0" fontId="23" fillId="7" borderId="1" xfId="0" applyFont="1" applyFill="1" applyBorder="1" applyAlignment="1">
      <alignment vertical="top"/>
    </xf>
    <xf numFmtId="0" fontId="23" fillId="7" borderId="1" xfId="0" applyFont="1" applyFill="1" applyBorder="1" applyAlignment="1">
      <alignment vertical="top" wrapText="1"/>
    </xf>
    <xf numFmtId="0" fontId="21" fillId="5" borderId="0" xfId="0" applyFont="1" applyFill="1" applyBorder="1"/>
    <xf numFmtId="0" fontId="19" fillId="5" borderId="0" xfId="10" applyFont="1" applyFill="1" applyBorder="1" applyAlignment="1">
      <alignment vertical="center"/>
    </xf>
    <xf numFmtId="0" fontId="20" fillId="5" borderId="0" xfId="0" applyFont="1" applyFill="1" applyBorder="1" applyAlignment="1">
      <alignment horizontal="left"/>
    </xf>
    <xf numFmtId="0" fontId="23" fillId="7" borderId="0" xfId="0" applyFont="1" applyFill="1" applyBorder="1" applyAlignment="1">
      <alignment horizontal="left" wrapText="1"/>
    </xf>
    <xf numFmtId="0" fontId="20" fillId="7" borderId="0" xfId="0" applyFont="1" applyFill="1"/>
    <xf numFmtId="0" fontId="20" fillId="7" borderId="1" xfId="0" applyFont="1" applyFill="1" applyBorder="1" applyAlignment="1">
      <alignment vertical="top"/>
    </xf>
    <xf numFmtId="164" fontId="23" fillId="7" borderId="1" xfId="6" applyFont="1" applyFill="1" applyBorder="1"/>
    <xf numFmtId="0" fontId="20" fillId="7" borderId="1" xfId="0" applyFont="1" applyFill="1" applyBorder="1"/>
    <xf numFmtId="0" fontId="21" fillId="7" borderId="0" xfId="0" applyFont="1" applyFill="1"/>
    <xf numFmtId="164" fontId="20" fillId="7" borderId="0" xfId="0" applyNumberFormat="1" applyFont="1" applyFill="1"/>
    <xf numFmtId="0" fontId="21" fillId="0" borderId="0" xfId="0" applyFont="1" applyBorder="1"/>
    <xf numFmtId="0" fontId="19" fillId="0" borderId="0" xfId="10" applyFont="1" applyBorder="1" applyAlignment="1">
      <alignment vertical="center"/>
    </xf>
    <xf numFmtId="0" fontId="23" fillId="0" borderId="0" xfId="0" applyFont="1" applyBorder="1" applyAlignment="1"/>
    <xf numFmtId="0" fontId="23" fillId="0" borderId="0" xfId="0" applyFont="1" applyBorder="1" applyAlignment="1" applyProtection="1">
      <alignment horizontal="left"/>
      <protection locked="0"/>
    </xf>
    <xf numFmtId="0" fontId="17" fillId="0" borderId="0" xfId="0" applyFont="1" applyBorder="1" applyAlignment="1">
      <alignment horizontal="center" vertical="top"/>
    </xf>
    <xf numFmtId="0" fontId="25" fillId="7" borderId="0" xfId="0" applyFont="1" applyFill="1" applyAlignment="1">
      <alignment horizontal="left" indent="1"/>
    </xf>
    <xf numFmtId="0" fontId="23" fillId="7" borderId="0" xfId="0" applyFont="1" applyFill="1" applyBorder="1" applyAlignment="1" applyProtection="1">
      <alignment horizontal="left"/>
      <protection locked="0"/>
    </xf>
    <xf numFmtId="0" fontId="23" fillId="7" borderId="1" xfId="0" applyFont="1" applyFill="1" applyBorder="1" applyAlignment="1" applyProtection="1">
      <alignment horizontal="left"/>
      <protection locked="0"/>
    </xf>
    <xf numFmtId="0" fontId="17" fillId="7" borderId="1" xfId="0" applyFont="1" applyFill="1" applyBorder="1" applyAlignment="1">
      <alignment horizontal="left" vertical="top"/>
    </xf>
    <xf numFmtId="0" fontId="17" fillId="5" borderId="0" xfId="0" applyFont="1" applyFill="1" applyBorder="1" applyAlignment="1">
      <alignment horizontal="left" vertical="top"/>
    </xf>
    <xf numFmtId="2" fontId="23" fillId="7" borderId="1" xfId="0" applyNumberFormat="1" applyFont="1" applyFill="1" applyBorder="1"/>
    <xf numFmtId="165" fontId="23" fillId="7" borderId="1" xfId="0" applyNumberFormat="1" applyFont="1" applyFill="1" applyBorder="1"/>
    <xf numFmtId="0" fontId="17" fillId="5" borderId="0" xfId="0" applyFont="1" applyFill="1" applyBorder="1" applyAlignment="1">
      <alignment vertical="top"/>
    </xf>
    <xf numFmtId="0" fontId="23" fillId="7" borderId="1" xfId="0" applyFont="1" applyFill="1" applyBorder="1"/>
    <xf numFmtId="0" fontId="23" fillId="7" borderId="0" xfId="0" applyFont="1" applyFill="1" applyAlignment="1">
      <alignment horizontal="left" wrapText="1"/>
    </xf>
    <xf numFmtId="0" fontId="17" fillId="0" borderId="0" xfId="0" applyFont="1" applyBorder="1" applyAlignment="1">
      <alignment vertical="top"/>
    </xf>
    <xf numFmtId="0" fontId="20" fillId="7" borderId="0" xfId="0" applyFont="1" applyFill="1" applyAlignment="1">
      <alignment horizontal="left" wrapText="1"/>
    </xf>
    <xf numFmtId="0" fontId="17" fillId="7" borderId="1" xfId="0" applyFont="1" applyFill="1" applyBorder="1" applyAlignment="1">
      <alignment wrapText="1"/>
    </xf>
    <xf numFmtId="0" fontId="17" fillId="7" borderId="1" xfId="0" applyFont="1" applyFill="1" applyBorder="1"/>
    <xf numFmtId="165" fontId="17" fillId="5" borderId="1" xfId="0" applyNumberFormat="1" applyFont="1" applyFill="1" applyBorder="1" applyAlignment="1">
      <alignment horizontal="center"/>
    </xf>
    <xf numFmtId="165" fontId="17" fillId="5" borderId="1" xfId="0" applyNumberFormat="1" applyFont="1" applyFill="1" applyBorder="1" applyAlignment="1">
      <alignment horizontal="center" vertical="top"/>
    </xf>
    <xf numFmtId="0" fontId="17" fillId="5" borderId="1" xfId="0" applyFont="1" applyFill="1" applyBorder="1" applyAlignment="1">
      <alignment horizontal="center" wrapText="1"/>
    </xf>
    <xf numFmtId="0" fontId="20" fillId="0" borderId="3" xfId="0" applyFont="1" applyBorder="1" applyAlignment="1">
      <alignment horizontal="center" wrapText="1"/>
    </xf>
    <xf numFmtId="0" fontId="20" fillId="0" borderId="1" xfId="0" applyFont="1" applyBorder="1" applyAlignment="1">
      <alignment horizontal="center"/>
    </xf>
    <xf numFmtId="0" fontId="20" fillId="0" borderId="1" xfId="0" applyFont="1" applyBorder="1" applyAlignment="1">
      <alignment horizontal="center" wrapText="1"/>
    </xf>
  </cellXfs>
  <cellStyles count="24">
    <cellStyle name="Comma" xfId="6" builtinId="3"/>
    <cellStyle name="Comma 2" xfId="11"/>
    <cellStyle name="Comma 3" xfId="15"/>
    <cellStyle name="Comma 4 2" xfId="20"/>
    <cellStyle name="Explanatory Text" xfId="18" builtinId="53"/>
    <cellStyle name="Normal" xfId="0" builtinId="0"/>
    <cellStyle name="Normal 2" xfId="4"/>
    <cellStyle name="Normal 2 2" xfId="1"/>
    <cellStyle name="Normal 2 2 2" xfId="10"/>
    <cellStyle name="Normal 2 6" xfId="16"/>
    <cellStyle name="Normal 20" xfId="9"/>
    <cellStyle name="Normal 3" xfId="2"/>
    <cellStyle name="Normal 3 2" xfId="13"/>
    <cellStyle name="Normal 4" xfId="5"/>
    <cellStyle name="Normal 4 2" xfId="14"/>
    <cellStyle name="Normal 5" xfId="8"/>
    <cellStyle name="Normal 5 2" xfId="12"/>
    <cellStyle name="Normal 5 2 2" xfId="19"/>
    <cellStyle name="Normal 5 2 2 2" xfId="22"/>
    <cellStyle name="Normal 5 2 2 3" xfId="23"/>
    <cellStyle name="Normal 6" xfId="17"/>
    <cellStyle name="Normal 9" xfId="3"/>
    <cellStyle name="Percent" xfId="7" builtinId="5"/>
    <cellStyle name="Percent 2" xfId="21"/>
  </cellStyles>
  <dxfs count="5">
    <dxf>
      <font>
        <color rgb="FF006100"/>
      </font>
      <fill>
        <patternFill>
          <bgColor rgb="FFC6EFCE"/>
        </patternFill>
      </fill>
    </dxf>
    <dxf>
      <font>
        <color rgb="FF9C0006"/>
      </font>
      <fill>
        <patternFill>
          <bgColor rgb="FFFFC7CE"/>
        </patternFill>
      </fill>
    </dxf>
    <dxf>
      <font>
        <color theme="6"/>
      </font>
      <fill>
        <patternFill>
          <bgColor theme="6" tint="0.59996337778862885"/>
        </patternFill>
      </fill>
    </dxf>
    <dxf>
      <font>
        <color theme="6"/>
      </font>
      <fill>
        <patternFill>
          <bgColor theme="6" tint="0.59996337778862885"/>
        </patternFill>
      </fill>
    </dxf>
    <dxf>
      <font>
        <color theme="6"/>
      </font>
      <fill>
        <patternFill>
          <bgColor theme="6" tint="0.59996337778862885"/>
        </patternFill>
      </fill>
    </dxf>
  </dxfs>
  <tableStyles count="0" defaultTableStyle="TableStyleMedium2" defaultPivotStyle="PivotStyleMedium9"/>
  <colors>
    <mruColors>
      <color rgb="FF4BACC6"/>
      <color rgb="FFD2ECB6"/>
      <color rgb="FFFFD9D9"/>
      <color rgb="FFE23114"/>
      <color rgb="FFFFF1C5"/>
      <color rgb="FFFFABAB"/>
      <color rgb="FFFFC5C5"/>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externalLink" Target="externalLinks/externalLink1.xml"/><Relationship Id="rId26" Type="http://schemas.openxmlformats.org/officeDocument/2006/relationships/externalLink" Target="externalLinks/externalLink9.xml"/><Relationship Id="rId3" Type="http://schemas.openxmlformats.org/officeDocument/2006/relationships/worksheet" Target="worksheets/sheet3.xml"/><Relationship Id="rId21" Type="http://schemas.openxmlformats.org/officeDocument/2006/relationships/externalLink" Target="externalLinks/externalLink4.xml"/><Relationship Id="rId34" Type="http://schemas.openxmlformats.org/officeDocument/2006/relationships/customXml" Target="../customXml/item4.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externalLink" Target="externalLinks/externalLink8.xml"/><Relationship Id="rId33" Type="http://schemas.openxmlformats.org/officeDocument/2006/relationships/customXml" Target="../customXml/item3.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externalLink" Target="externalLinks/externalLink3.xml"/><Relationship Id="rId29"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externalLink" Target="externalLinks/externalLink7.xml"/><Relationship Id="rId32" Type="http://schemas.openxmlformats.org/officeDocument/2006/relationships/customXml" Target="../customXml/item2.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externalLink" Target="externalLinks/externalLink6.xml"/><Relationship Id="rId28" Type="http://schemas.openxmlformats.org/officeDocument/2006/relationships/styles" Target="styles.xml"/><Relationship Id="rId10" Type="http://schemas.openxmlformats.org/officeDocument/2006/relationships/worksheet" Target="worksheets/sheet10.xml"/><Relationship Id="rId19" Type="http://schemas.openxmlformats.org/officeDocument/2006/relationships/externalLink" Target="externalLinks/externalLink2.xml"/><Relationship Id="rId31" Type="http://schemas.openxmlformats.org/officeDocument/2006/relationships/customXml" Target="../customXml/item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externalLink" Target="externalLinks/externalLink5.xml"/><Relationship Id="rId27" Type="http://schemas.openxmlformats.org/officeDocument/2006/relationships/theme" Target="theme/theme1.xml"/><Relationship Id="rId30" Type="http://schemas.openxmlformats.org/officeDocument/2006/relationships/calcChain" Target="calcChain.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xdr:from>
      <xdr:col>0</xdr:col>
      <xdr:colOff>0</xdr:colOff>
      <xdr:row>2</xdr:row>
      <xdr:rowOff>0</xdr:rowOff>
    </xdr:from>
    <xdr:to>
      <xdr:col>3</xdr:col>
      <xdr:colOff>6350</xdr:colOff>
      <xdr:row>19</xdr:row>
      <xdr:rowOff>112889</xdr:rowOff>
    </xdr:to>
    <xdr:sp macro="" textlink="">
      <xdr:nvSpPr>
        <xdr:cNvPr id="2" name="TextBox 1">
          <a:extLst>
            <a:ext uri="{FF2B5EF4-FFF2-40B4-BE49-F238E27FC236}">
              <a16:creationId xmlns="" xmlns:a16="http://schemas.microsoft.com/office/drawing/2014/main" id="{00000000-0008-0000-0000-000002000000}"/>
            </a:ext>
          </a:extLst>
        </xdr:cNvPr>
        <xdr:cNvSpPr txBox="1"/>
      </xdr:nvSpPr>
      <xdr:spPr>
        <a:xfrm>
          <a:off x="98778" y="472722"/>
          <a:ext cx="9079794" cy="3810000"/>
        </a:xfrm>
        <a:prstGeom prst="rect">
          <a:avLst/>
        </a:prstGeom>
        <a:solidFill>
          <a:schemeClr val="bg1">
            <a:lumMod val="85000"/>
          </a:schemeClr>
        </a:solidFill>
        <a:ln w="12700" cmpd="sng">
          <a:solidFill>
            <a:schemeClr val="tx1"/>
          </a:solidFill>
        </a:ln>
        <a:scene3d>
          <a:camera prst="orthographicFront"/>
          <a:lightRig rig="threePt" dir="t"/>
        </a:scene3d>
        <a:sp3d prstMaterial="matte"/>
      </xdr:spPr>
      <xdr:style>
        <a:lnRef idx="0">
          <a:scrgbClr r="0" g="0" b="0"/>
        </a:lnRef>
        <a:fillRef idx="0">
          <a:scrgbClr r="0" g="0" b="0"/>
        </a:fillRef>
        <a:effectRef idx="0">
          <a:scrgbClr r="0" g="0" b="0"/>
        </a:effectRef>
        <a:fontRef idx="minor">
          <a:schemeClr val="dk1"/>
        </a:fontRef>
      </xdr:style>
      <xdr:txBody>
        <a:bodyPr vertOverflow="clip" wrap="square" rtlCol="0" anchor="t"/>
        <a:lstStyle/>
        <a:p>
          <a:pPr rtl="0" fontAlgn="base"/>
          <a:r>
            <a:rPr lang="en-GB" sz="1100" b="1" i="0" u="sng" strike="noStrike">
              <a:solidFill>
                <a:schemeClr val="dk1"/>
              </a:solidFill>
              <a:effectLst/>
              <a:latin typeface="+mn-lt"/>
              <a:ea typeface="+mn-ea"/>
              <a:cs typeface="+mn-cs"/>
            </a:rPr>
            <a:t>Wastewater Resilience enhancement feeder model</a:t>
          </a:r>
          <a:r>
            <a:rPr lang="en-GB" sz="1100" b="0" i="0" u="none" strike="noStrike">
              <a:solidFill>
                <a:schemeClr val="dk1"/>
              </a:solidFill>
              <a:effectLst/>
              <a:latin typeface="+mn-lt"/>
              <a:ea typeface="+mn-ea"/>
              <a:cs typeface="+mn-cs"/>
            </a:rPr>
            <a:t> </a:t>
          </a:r>
        </a:p>
        <a:p>
          <a:pPr rtl="0" fontAlgn="base"/>
          <a:r>
            <a:rPr lang="en-GB" sz="1100" b="1" i="0" u="none" strike="noStrike">
              <a:solidFill>
                <a:schemeClr val="dk1"/>
              </a:solidFill>
              <a:effectLst/>
              <a:latin typeface="+mn-lt"/>
              <a:ea typeface="+mn-ea"/>
              <a:cs typeface="+mn-cs"/>
            </a:rPr>
            <a:t>Objective</a:t>
          </a:r>
          <a:r>
            <a:rPr lang="en-GB" sz="1100" b="0" i="0" u="none" strike="noStrike">
              <a:solidFill>
                <a:schemeClr val="dk1"/>
              </a:solidFill>
              <a:effectLst/>
              <a:latin typeface="+mn-lt"/>
              <a:ea typeface="+mn-ea"/>
              <a:cs typeface="+mn-cs"/>
            </a:rPr>
            <a:t> </a:t>
          </a:r>
        </a:p>
        <a:p>
          <a:pPr rtl="0" fontAlgn="base"/>
          <a:r>
            <a:rPr lang="en-GB" sz="1100" b="0" i="0" u="none" strike="noStrike">
              <a:solidFill>
                <a:schemeClr val="dk1"/>
              </a:solidFill>
              <a:effectLst/>
              <a:latin typeface="+mn-lt"/>
              <a:ea typeface="+mn-ea"/>
              <a:cs typeface="+mn-cs"/>
            </a:rPr>
            <a:t>To assess enhancement total expenditure (totex) submitted by companies in their PR19 business plan submissions for wastewater resilience enhancement lines. </a:t>
          </a:r>
        </a:p>
        <a:p>
          <a:pPr rtl="0" fontAlgn="base"/>
          <a:endParaRPr lang="en-GB" sz="1100" b="1" i="0" u="none" strike="noStrike">
            <a:solidFill>
              <a:schemeClr val="dk1"/>
            </a:solidFill>
            <a:effectLst/>
            <a:latin typeface="+mn-lt"/>
            <a:ea typeface="+mn-ea"/>
            <a:cs typeface="+mn-cs"/>
          </a:endParaRPr>
        </a:p>
        <a:p>
          <a:pPr rtl="0" fontAlgn="base"/>
          <a:r>
            <a:rPr lang="en-GB" sz="1100" b="1" i="0" u="none" strike="noStrike">
              <a:solidFill>
                <a:schemeClr val="dk1"/>
              </a:solidFill>
              <a:effectLst/>
              <a:latin typeface="+mn-lt"/>
              <a:ea typeface="+mn-ea"/>
              <a:cs typeface="+mn-cs"/>
            </a:rPr>
            <a:t>Approach</a:t>
          </a:r>
          <a:r>
            <a:rPr lang="en-GB" sz="1100" b="0" i="0" u="none" strike="noStrike">
              <a:solidFill>
                <a:schemeClr val="dk1"/>
              </a:solidFill>
              <a:effectLst/>
              <a:latin typeface="+mn-lt"/>
              <a:ea typeface="+mn-ea"/>
              <a:cs typeface="+mn-cs"/>
            </a:rPr>
            <a:t> </a:t>
          </a:r>
        </a:p>
        <a:p>
          <a:pPr rtl="0" fontAlgn="base"/>
          <a:r>
            <a:rPr lang="en-GB" sz="1100" b="0" i="0" u="none" strike="noStrike">
              <a:solidFill>
                <a:schemeClr val="dk1"/>
              </a:solidFill>
              <a:effectLst/>
              <a:latin typeface="+mn-lt"/>
              <a:ea typeface="+mn-ea"/>
              <a:cs typeface="+mn-cs"/>
            </a:rPr>
            <a:t>Due to the company-specific nature of resilience we undertake a deep dive of all company plans.  We allow investment on this line that relates to addressing low probability – high consequence risks, including those related to the National Flood Resilience Review. We reallocate investment where we consider it to be related to expected operational activities for which companies receive an implicit allowance or where the resilience need is covered by other enhancement areas. In this way we ensure that our assessment is equitable across the industry. </a:t>
          </a:r>
        </a:p>
        <a:p>
          <a:pPr rtl="0" fontAlgn="base"/>
          <a:endParaRPr lang="en-GB" sz="1100" b="1" i="0" u="none" strike="noStrike">
            <a:solidFill>
              <a:schemeClr val="dk1"/>
            </a:solidFill>
            <a:effectLst/>
            <a:latin typeface="+mn-lt"/>
            <a:ea typeface="+mn-ea"/>
            <a:cs typeface="+mn-cs"/>
          </a:endParaRPr>
        </a:p>
        <a:p>
          <a:pPr rtl="0" fontAlgn="base"/>
          <a:r>
            <a:rPr lang="en-GB" sz="1100" b="1" i="0" u="none" strike="noStrike">
              <a:solidFill>
                <a:schemeClr val="dk1"/>
              </a:solidFill>
              <a:effectLst/>
              <a:latin typeface="+mn-lt"/>
              <a:ea typeface="+mn-ea"/>
              <a:cs typeface="+mn-cs"/>
            </a:rPr>
            <a:t>Principal changes since IAP</a:t>
          </a:r>
          <a:r>
            <a:rPr lang="en-GB" sz="1100" b="0" i="0" u="none" strike="noStrike">
              <a:solidFill>
                <a:schemeClr val="dk1"/>
              </a:solidFill>
              <a:effectLst/>
              <a:latin typeface="+mn-lt"/>
              <a:ea typeface="+mn-ea"/>
              <a:cs typeface="+mn-cs"/>
            </a:rPr>
            <a:t> </a:t>
          </a:r>
        </a:p>
        <a:p>
          <a:pPr rtl="0" fontAlgn="base"/>
          <a:r>
            <a:rPr lang="en-GB" sz="1100" b="0" i="0" u="none" strike="noStrike">
              <a:solidFill>
                <a:schemeClr val="dk1"/>
              </a:solidFill>
              <a:effectLst/>
              <a:latin typeface="+mn-lt"/>
              <a:ea typeface="+mn-ea"/>
              <a:cs typeface="+mn-cs"/>
            </a:rPr>
            <a:t>We have moved from a capex approach to a totex approach using the revised forecast expenditure data submitted on 1 April 2019. </a:t>
          </a:r>
        </a:p>
        <a:p>
          <a:pPr rtl="0" fontAlgn="base"/>
          <a:r>
            <a:rPr lang="en-GB" sz="1100" b="0" i="0" u="none" strike="noStrike">
              <a:solidFill>
                <a:schemeClr val="dk1"/>
              </a:solidFill>
              <a:effectLst/>
              <a:latin typeface="+mn-lt"/>
              <a:ea typeface="+mn-ea"/>
              <a:cs typeface="+mn-cs"/>
            </a:rPr>
            <a:t>Following our assessments in the initial assessment of business plans and company responses we have refined the criteria which must be satisfied to demonstrate our assessment gates. In particular, for each proposed investment, to demonstrate the need for investment we seek evidence of: </a:t>
          </a:r>
        </a:p>
        <a:p>
          <a:pPr rtl="0" fontAlgn="base"/>
          <a:endParaRPr lang="en-GB" sz="1100" b="0" i="0" u="none" strike="noStrike">
            <a:solidFill>
              <a:schemeClr val="dk1"/>
            </a:solidFill>
            <a:effectLst/>
            <a:latin typeface="+mn-lt"/>
            <a:ea typeface="+mn-ea"/>
            <a:cs typeface="+mn-cs"/>
          </a:endParaRPr>
        </a:p>
        <a:p>
          <a:pPr rtl="0" fontAlgn="base"/>
          <a:r>
            <a:rPr lang="en-GB" sz="1100" b="0" i="0" u="none" strike="noStrike">
              <a:solidFill>
                <a:schemeClr val="dk1"/>
              </a:solidFill>
              <a:effectLst/>
              <a:latin typeface="+mn-lt"/>
              <a:ea typeface="+mn-ea"/>
              <a:cs typeface="+mn-cs"/>
            </a:rPr>
            <a:t>1.The specific service failure mode and associated quantitative or semi-quantitative probability of failure the investment is proposing to address; </a:t>
          </a:r>
        </a:p>
        <a:p>
          <a:pPr rtl="0" fontAlgn="base"/>
          <a:r>
            <a:rPr lang="en-GB" sz="1100" b="0" i="0" u="none" strike="noStrike">
              <a:solidFill>
                <a:schemeClr val="dk1"/>
              </a:solidFill>
              <a:effectLst/>
              <a:latin typeface="+mn-lt"/>
              <a:ea typeface="+mn-ea"/>
              <a:cs typeface="+mn-cs"/>
            </a:rPr>
            <a:t>2.How mitigating against the failure is currently beyond management control; </a:t>
          </a:r>
        </a:p>
        <a:p>
          <a:pPr rtl="0" fontAlgn="base"/>
          <a:r>
            <a:rPr lang="en-GB" sz="1100" b="0" i="0" u="none" strike="noStrike">
              <a:solidFill>
                <a:schemeClr val="dk1"/>
              </a:solidFill>
              <a:effectLst/>
              <a:latin typeface="+mn-lt"/>
              <a:ea typeface="+mn-ea"/>
              <a:cs typeface="+mn-cs"/>
            </a:rPr>
            <a:t>3.The impact on customer service; and </a:t>
          </a:r>
        </a:p>
        <a:p>
          <a:pPr rtl="0" fontAlgn="base"/>
          <a:r>
            <a:rPr lang="en-GB" sz="1100" b="0" i="0" u="none" strike="noStrike">
              <a:solidFill>
                <a:schemeClr val="dk1"/>
              </a:solidFill>
              <a:effectLst/>
              <a:latin typeface="+mn-lt"/>
              <a:ea typeface="+mn-ea"/>
              <a:cs typeface="+mn-cs"/>
            </a:rPr>
            <a:t>4.How, should the failure occur, the consequence is currently beyond management control. </a:t>
          </a:r>
        </a:p>
        <a:p>
          <a:endParaRPr lang="en-GB" sz="1000" baseline="0">
            <a:solidFill>
              <a:schemeClr val="dk1"/>
            </a:solidFill>
            <a:effectLst/>
            <a:latin typeface="+mn-lt"/>
            <a:ea typeface="+mn-ea"/>
            <a:cs typeface="+mn-cs"/>
          </a:endParaRPr>
        </a:p>
        <a:p>
          <a:endParaRPr lang="en-GB" sz="1000" baseline="0">
            <a:solidFill>
              <a:schemeClr val="dk1"/>
            </a:solidFill>
            <a:effectLst/>
            <a:latin typeface="+mn-lt"/>
            <a:ea typeface="+mn-ea"/>
            <a:cs typeface="+mn-cs"/>
          </a:endParaRPr>
        </a:p>
        <a:p>
          <a:endParaRPr lang="en-GB" sz="1000" baseline="0">
            <a:solidFill>
              <a:schemeClr val="dk1"/>
            </a:solidFill>
            <a:effectLst/>
            <a:latin typeface="+mn-lt"/>
            <a:ea typeface="+mn-ea"/>
            <a:cs typeface="+mn-cs"/>
          </a:endParaRPr>
        </a:p>
        <a:p>
          <a:endParaRPr lang="en-GB" sz="1000" baseline="0">
            <a:solidFill>
              <a:schemeClr val="dk1"/>
            </a:solidFill>
            <a:effectLst/>
            <a:latin typeface="+mn-lt"/>
            <a:ea typeface="+mn-ea"/>
            <a:cs typeface="+mn-cs"/>
          </a:endParaRPr>
        </a:p>
      </xdr:txBody>
    </xdr:sp>
    <xdr:clientData/>
  </xdr:twoCellAnchor>
  <xdr:twoCellAnchor editAs="oneCell">
    <xdr:from>
      <xdr:col>0</xdr:col>
      <xdr:colOff>0</xdr:colOff>
      <xdr:row>20</xdr:row>
      <xdr:rowOff>0</xdr:rowOff>
    </xdr:from>
    <xdr:to>
      <xdr:col>3</xdr:col>
      <xdr:colOff>400051</xdr:colOff>
      <xdr:row>44</xdr:row>
      <xdr:rowOff>158750</xdr:rowOff>
    </xdr:to>
    <xdr:pic>
      <xdr:nvPicPr>
        <xdr:cNvPr id="3" name="Picture 2"/>
        <xdr:cNvPicPr>
          <a:picLocks noChangeAspect="1"/>
        </xdr:cNvPicPr>
      </xdr:nvPicPr>
      <xdr:blipFill>
        <a:blip xmlns:r="http://schemas.openxmlformats.org/officeDocument/2006/relationships" r:embed="rId1"/>
        <a:stretch>
          <a:fillRect/>
        </a:stretch>
      </xdr:blipFill>
      <xdr:spPr>
        <a:xfrm>
          <a:off x="0" y="4381500"/>
          <a:ext cx="9473495" cy="5238750"/>
        </a:xfrm>
        <a:prstGeom prst="rect">
          <a:avLst/>
        </a:prstGeom>
      </xdr:spPr>
    </xdr:pic>
    <xdr:clientData/>
  </xdr:twoCellAnchor>
  <xdr:twoCellAnchor>
    <xdr:from>
      <xdr:col>0</xdr:col>
      <xdr:colOff>0</xdr:colOff>
      <xdr:row>46</xdr:row>
      <xdr:rowOff>63499</xdr:rowOff>
    </xdr:from>
    <xdr:to>
      <xdr:col>5</xdr:col>
      <xdr:colOff>84750</xdr:colOff>
      <xdr:row>48</xdr:row>
      <xdr:rowOff>109536</xdr:rowOff>
    </xdr:to>
    <xdr:sp macro="" textlink="">
      <xdr:nvSpPr>
        <xdr:cNvPr id="4" name="TextBox 5"/>
        <xdr:cNvSpPr txBox="1"/>
      </xdr:nvSpPr>
      <xdr:spPr>
        <a:xfrm>
          <a:off x="0" y="9948332"/>
          <a:ext cx="10357639" cy="469371"/>
        </a:xfrm>
        <a:prstGeom prst="rect">
          <a:avLst/>
        </a:prstGeom>
        <a:noFill/>
        <a:ln>
          <a:solidFill>
            <a:schemeClr val="tx1"/>
          </a:solidFill>
          <a:prstDash val="sysDot"/>
        </a:ln>
      </xdr:spPr>
      <xdr:txBody>
        <a:bodyPr wrap="square" rtlCol="0">
          <a:noAutofit/>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r>
            <a:rPr lang="en-GB" sz="1200"/>
            <a:t>The diagram above is a simplified process model to indicate the relationship between the various feeder models and data sources we use to assess wholesale and retail expenditure cost efficiency models.  We provide a detailed process map in ‘PR19 price setting models map - slow track draft determinations’</a:t>
          </a:r>
          <a:r>
            <a:rPr lang="en-GB" sz="1200" b="1"/>
            <a:t>. </a:t>
          </a:r>
        </a:p>
        <a:p>
          <a:endParaRPr lang="en-GB"/>
        </a:p>
      </xdr:txBody>
    </xdr:sp>
    <xdr:clientData/>
  </xdr:twoCellAnchor>
  <xdr:twoCellAnchor>
    <xdr:from>
      <xdr:col>0</xdr:col>
      <xdr:colOff>0</xdr:colOff>
      <xdr:row>49</xdr:row>
      <xdr:rowOff>211666</xdr:rowOff>
    </xdr:from>
    <xdr:to>
      <xdr:col>2</xdr:col>
      <xdr:colOff>458837</xdr:colOff>
      <xdr:row>51</xdr:row>
      <xdr:rowOff>59212</xdr:rowOff>
    </xdr:to>
    <xdr:sp macro="" textlink="">
      <xdr:nvSpPr>
        <xdr:cNvPr id="5" name="Rectangle 4"/>
        <xdr:cNvSpPr/>
      </xdr:nvSpPr>
      <xdr:spPr>
        <a:xfrm>
          <a:off x="0" y="10731499"/>
          <a:ext cx="8276393" cy="270880"/>
        </a:xfrm>
        <a:prstGeom prst="rect">
          <a:avLst/>
        </a:prstGeom>
        <a:solidFill>
          <a:srgbClr val="FFFF00"/>
        </a:solidFill>
        <a:ln>
          <a:solidFill>
            <a:srgbClr val="FFFF00"/>
          </a:solid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r>
            <a:rPr lang="en-GB" sz="1200">
              <a:solidFill>
                <a:schemeClr val="tx1"/>
              </a:solidFill>
            </a:rPr>
            <a:t>Model presented in the current file</a:t>
          </a:r>
        </a:p>
      </xdr:txBody>
    </xdr:sp>
    <xdr:clientData/>
  </xdr:twoCellAnchor>
  <xdr:twoCellAnchor>
    <xdr:from>
      <xdr:col>0</xdr:col>
      <xdr:colOff>0</xdr:colOff>
      <xdr:row>52</xdr:row>
      <xdr:rowOff>211666</xdr:rowOff>
    </xdr:from>
    <xdr:to>
      <xdr:col>2</xdr:col>
      <xdr:colOff>462404</xdr:colOff>
      <xdr:row>60</xdr:row>
      <xdr:rowOff>99217</xdr:rowOff>
    </xdr:to>
    <xdr:sp macro="" textlink="">
      <xdr:nvSpPr>
        <xdr:cNvPr id="6" name="Content Placeholder 2"/>
        <xdr:cNvSpPr txBox="1">
          <a:spLocks/>
        </xdr:cNvSpPr>
      </xdr:nvSpPr>
      <xdr:spPr>
        <a:xfrm>
          <a:off x="0" y="11366499"/>
          <a:ext cx="8279960" cy="1580885"/>
        </a:xfrm>
        <a:prstGeom prst="rect">
          <a:avLst/>
        </a:prstGeom>
        <a:ln>
          <a:solidFill>
            <a:schemeClr val="tx1"/>
          </a:solidFill>
        </a:ln>
      </xdr:spPr>
      <xdr:txBody>
        <a:bodyPr vert="horz" wrap="square" lIns="91440" tIns="45720" rIns="91440" bIns="45720" rtlCol="0">
          <a:normAutofit fontScale="92500" lnSpcReduction="10000"/>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indent="0">
            <a:buNone/>
          </a:pPr>
          <a:r>
            <a:rPr lang="en-GB" sz="1200" b="1" u="sng"/>
            <a:t>Key:</a:t>
          </a:r>
        </a:p>
        <a:p>
          <a:pPr marL="0" indent="0">
            <a:buNone/>
          </a:pPr>
          <a:endParaRPr lang="en-GB" sz="1200"/>
        </a:p>
        <a:p>
          <a:pPr marL="0" indent="0">
            <a:buNone/>
          </a:pPr>
          <a:r>
            <a:rPr lang="en-GB" sz="1200"/>
            <a:t>FM = Feeder model</a:t>
          </a:r>
          <a:endParaRPr lang="en-GB" sz="1400"/>
        </a:p>
        <a:p>
          <a:pPr marL="0" indent="0">
            <a:buNone/>
          </a:pPr>
          <a:r>
            <a:rPr lang="en-GB" sz="1200"/>
            <a:t>CAC = Cost adjustment claim</a:t>
          </a:r>
          <a:endParaRPr lang="en-GB" sz="1400"/>
        </a:p>
        <a:p>
          <a:pPr marL="0" indent="0">
            <a:buNone/>
          </a:pPr>
          <a:r>
            <a:rPr lang="en-GB" sz="1200"/>
            <a:t>CPIH = Consumer Prices Index including owner occupiers’ housing costs </a:t>
          </a:r>
          <a:endParaRPr lang="en-GB" sz="1400"/>
        </a:p>
        <a:p>
          <a:pPr marL="0" indent="0">
            <a:buNone/>
          </a:pPr>
          <a:r>
            <a:rPr lang="en-GB" sz="1200"/>
            <a:t>ONS = Office for National Statistics</a:t>
          </a:r>
          <a:endParaRPr lang="en-GB" sz="1400"/>
        </a:p>
        <a:p>
          <a:pPr marL="0" indent="0">
            <a:buNone/>
          </a:pPr>
          <a:r>
            <a:rPr lang="en-GB" sz="1200"/>
            <a:t>MHCLG = Ministry of Housing, Communities and Local Government </a:t>
          </a:r>
          <a:endParaRPr lang="en-GB" sz="1400"/>
        </a:p>
        <a:p>
          <a:pPr marL="0" indent="0">
            <a:buNone/>
          </a:pPr>
          <a:r>
            <a:rPr lang="en-GB" sz="1200"/>
            <a:t>HVT = Havant Thicket</a:t>
          </a:r>
          <a:endParaRPr lang="en-GB" sz="1400"/>
        </a:p>
        <a:p>
          <a:pPr marL="0" indent="0">
            <a:buNone/>
          </a:pPr>
          <a:r>
            <a:rPr lang="en-GB" sz="1200"/>
            <a:t>TTT = Thames Tideway</a:t>
          </a:r>
          <a:endParaRPr lang="en-GB" sz="1400"/>
        </a:p>
        <a:p>
          <a:pPr marL="0" indent="0">
            <a:buNone/>
          </a:pPr>
          <a:r>
            <a:rPr lang="en-GB" sz="1400"/>
            <a:t> </a:t>
          </a:r>
        </a:p>
      </xdr:txBody>
    </xdr:sp>
    <xdr:clientData/>
  </xdr:twoCellAnchor>
</xdr:wsDr>
</file>

<file path=xl/drawings/drawing2.xml><?xml version="1.0" encoding="utf-8"?>
<xdr:wsDr xmlns:xdr="http://schemas.openxmlformats.org/drawingml/2006/spreadsheetDrawing" xmlns:a="http://schemas.openxmlformats.org/drawingml/2006/main">
  <xdr:oneCellAnchor>
    <xdr:from>
      <xdr:col>0</xdr:col>
      <xdr:colOff>1768078</xdr:colOff>
      <xdr:row>42</xdr:row>
      <xdr:rowOff>184545</xdr:rowOff>
    </xdr:from>
    <xdr:ext cx="2976563" cy="482203"/>
    <xdr:sp macro="" textlink="">
      <xdr:nvSpPr>
        <xdr:cNvPr id="2" name="TextBox 1">
          <a:extLst>
            <a:ext uri="{FF2B5EF4-FFF2-40B4-BE49-F238E27FC236}">
              <a16:creationId xmlns:a16="http://schemas.microsoft.com/office/drawing/2014/main" xmlns="" id="{00000000-0008-0000-0400-000003000000}"/>
            </a:ext>
          </a:extLst>
        </xdr:cNvPr>
        <xdr:cNvSpPr txBox="1"/>
      </xdr:nvSpPr>
      <xdr:spPr>
        <a:xfrm>
          <a:off x="1907778" y="12567045"/>
          <a:ext cx="2976563" cy="482203"/>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endParaRPr lang="en-GB" sz="1100"/>
        </a:p>
      </xdr:txBody>
    </xdr:sp>
    <xdr:clientData/>
  </xdr:oneCellAnchor>
</xdr:wsDr>
</file>

<file path=xl/drawings/drawing3.xml><?xml version="1.0" encoding="utf-8"?>
<xdr:wsDr xmlns:xdr="http://schemas.openxmlformats.org/drawingml/2006/spreadsheetDrawing" xmlns:a="http://schemas.openxmlformats.org/drawingml/2006/main">
  <xdr:oneCellAnchor>
    <xdr:from>
      <xdr:col>0</xdr:col>
      <xdr:colOff>1768078</xdr:colOff>
      <xdr:row>42</xdr:row>
      <xdr:rowOff>184545</xdr:rowOff>
    </xdr:from>
    <xdr:ext cx="2976563" cy="482203"/>
    <xdr:sp macro="" textlink="">
      <xdr:nvSpPr>
        <xdr:cNvPr id="2" name="TextBox 1">
          <a:extLst>
            <a:ext uri="{FF2B5EF4-FFF2-40B4-BE49-F238E27FC236}">
              <a16:creationId xmlns:a16="http://schemas.microsoft.com/office/drawing/2014/main" xmlns="" id="{00000000-0008-0000-0400-000003000000}"/>
            </a:ext>
          </a:extLst>
        </xdr:cNvPr>
        <xdr:cNvSpPr txBox="1"/>
      </xdr:nvSpPr>
      <xdr:spPr>
        <a:xfrm>
          <a:off x="1920478" y="10199402"/>
          <a:ext cx="2976563" cy="482203"/>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endParaRPr lang="en-GB" sz="1100"/>
        </a:p>
      </xdr:txBody>
    </xdr:sp>
    <xdr:clientData/>
  </xdr:oneCellAnchor>
  <xdr:twoCellAnchor>
    <xdr:from>
      <xdr:col>12</xdr:col>
      <xdr:colOff>0</xdr:colOff>
      <xdr:row>23</xdr:row>
      <xdr:rowOff>0</xdr:rowOff>
    </xdr:from>
    <xdr:to>
      <xdr:col>15</xdr:col>
      <xdr:colOff>7066</xdr:colOff>
      <xdr:row>32</xdr:row>
      <xdr:rowOff>30717</xdr:rowOff>
    </xdr:to>
    <xdr:sp macro="" textlink="">
      <xdr:nvSpPr>
        <xdr:cNvPr id="5" name="TextBox 4">
          <a:extLst>
            <a:ext uri="{FF2B5EF4-FFF2-40B4-BE49-F238E27FC236}">
              <a16:creationId xmlns="" xmlns:a16="http://schemas.microsoft.com/office/drawing/2014/main" id="{00000000-0008-0000-0400-000005000000}"/>
            </a:ext>
          </a:extLst>
        </xdr:cNvPr>
        <xdr:cNvSpPr txBox="1"/>
      </xdr:nvSpPr>
      <xdr:spPr>
        <a:xfrm>
          <a:off x="12493625" y="8334375"/>
          <a:ext cx="9309816" cy="1888092"/>
        </a:xfrm>
        <a:prstGeom prst="rect">
          <a:avLst/>
        </a:prstGeom>
        <a:solidFill>
          <a:schemeClr val="bg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b="1">
              <a:solidFill>
                <a:sysClr val="windowText" lastClr="000000"/>
              </a:solidFill>
            </a:rPr>
            <a:t>Further analysis </a:t>
          </a:r>
          <a:endParaRPr lang="en-GB" sz="1100">
            <a:solidFill>
              <a:sysClr val="windowText" lastClr="000000"/>
            </a:solidFill>
          </a:endParaRPr>
        </a:p>
        <a:p>
          <a:r>
            <a:rPr lang="en-GB" sz="1100" baseline="0">
              <a:solidFill>
                <a:sysClr val="windowText" lastClr="000000"/>
              </a:solidFill>
            </a:rPr>
            <a:t>We apply the company specific efficiency challenge to the company's costs.</a:t>
          </a:r>
        </a:p>
        <a:p>
          <a:endParaRPr lang="en-GB" sz="1100" baseline="0">
            <a:solidFill>
              <a:sysClr val="windowText" lastClr="000000"/>
            </a:solidFill>
          </a:endParaRPr>
        </a:p>
        <a:p>
          <a:r>
            <a:rPr lang="en-GB" sz="1100" baseline="0">
              <a:solidFill>
                <a:sysClr val="windowText" lastClr="000000"/>
              </a:solidFill>
            </a:rPr>
            <a:t>Reallocations from this investment area,</a:t>
          </a:r>
        </a:p>
        <a:p>
          <a:r>
            <a:rPr lang="en-GB" sz="1100" baseline="0">
              <a:solidFill>
                <a:sysClr val="windowText" lastClr="000000"/>
              </a:solidFill>
            </a:rPr>
            <a:t>£110m - Smart Metering &amp; Proactive Flooding reallocated to Reduce flooding risk for properties</a:t>
          </a:r>
        </a:p>
        <a:p>
          <a:r>
            <a:rPr lang="en-GB" sz="1100" baseline="0">
              <a:solidFill>
                <a:sysClr val="windowText" lastClr="000000"/>
              </a:solidFill>
            </a:rPr>
            <a:t>£14.7m - Howdon growth reallocated to STW Growth</a:t>
          </a:r>
        </a:p>
        <a:p>
          <a:r>
            <a:rPr lang="en-GB" sz="1100" baseline="0">
              <a:solidFill>
                <a:sysClr val="windowText" lastClr="000000"/>
              </a:solidFill>
            </a:rPr>
            <a:t>£17m - Low temp STW &amp; stocking pumps reallocated to base</a:t>
          </a:r>
        </a:p>
        <a:p>
          <a:r>
            <a:rPr lang="en-GB" sz="1100" baseline="0">
              <a:solidFill>
                <a:sysClr val="windowText" lastClr="000000"/>
              </a:solidFill>
            </a:rPr>
            <a:t>£0.9m - Cyber security to non-SEMD security</a:t>
          </a:r>
        </a:p>
      </xdr:txBody>
    </xdr:sp>
    <xdr:clientData/>
  </xdr:twoCellAnchor>
</xdr:wsDr>
</file>

<file path=xl/drawings/drawing4.xml><?xml version="1.0" encoding="utf-8"?>
<xdr:wsDr xmlns:xdr="http://schemas.openxmlformats.org/drawingml/2006/spreadsheetDrawing" xmlns:a="http://schemas.openxmlformats.org/drawingml/2006/main">
  <xdr:oneCellAnchor>
    <xdr:from>
      <xdr:col>0</xdr:col>
      <xdr:colOff>1768078</xdr:colOff>
      <xdr:row>42</xdr:row>
      <xdr:rowOff>184545</xdr:rowOff>
    </xdr:from>
    <xdr:ext cx="2976563" cy="482203"/>
    <xdr:sp macro="" textlink="">
      <xdr:nvSpPr>
        <xdr:cNvPr id="2" name="TextBox 1">
          <a:extLst>
            <a:ext uri="{FF2B5EF4-FFF2-40B4-BE49-F238E27FC236}">
              <a16:creationId xmlns:a16="http://schemas.microsoft.com/office/drawing/2014/main" xmlns="" id="{00000000-0008-0000-0400-000003000000}"/>
            </a:ext>
          </a:extLst>
        </xdr:cNvPr>
        <xdr:cNvSpPr txBox="1"/>
      </xdr:nvSpPr>
      <xdr:spPr>
        <a:xfrm>
          <a:off x="1920478" y="10395345"/>
          <a:ext cx="2976563" cy="482203"/>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endParaRPr lang="en-GB" sz="1100"/>
        </a:p>
      </xdr:txBody>
    </xdr:sp>
    <xdr:clientData/>
  </xdr:oneCellAnchor>
  <xdr:twoCellAnchor>
    <xdr:from>
      <xdr:col>0</xdr:col>
      <xdr:colOff>76200</xdr:colOff>
      <xdr:row>58</xdr:row>
      <xdr:rowOff>9525</xdr:rowOff>
    </xdr:from>
    <xdr:to>
      <xdr:col>4</xdr:col>
      <xdr:colOff>114301</xdr:colOff>
      <xdr:row>71</xdr:row>
      <xdr:rowOff>114298</xdr:rowOff>
    </xdr:to>
    <xdr:sp macro="" textlink="">
      <xdr:nvSpPr>
        <xdr:cNvPr id="4" name="TextBox 3">
          <a:extLst>
            <a:ext uri="{FF2B5EF4-FFF2-40B4-BE49-F238E27FC236}">
              <a16:creationId xmlns:a16="http://schemas.microsoft.com/office/drawing/2014/main" xmlns="" id="{00000000-0008-0000-0400-000006000000}"/>
            </a:ext>
          </a:extLst>
        </xdr:cNvPr>
        <xdr:cNvSpPr txBox="1"/>
      </xdr:nvSpPr>
      <xdr:spPr>
        <a:xfrm>
          <a:off x="228600" y="13355411"/>
          <a:ext cx="9312730" cy="2652030"/>
        </a:xfrm>
        <a:prstGeom prst="rect">
          <a:avLst/>
        </a:prstGeom>
        <a:solidFill>
          <a:schemeClr val="bg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b="1"/>
            <a:t>Good examples of</a:t>
          </a:r>
          <a:r>
            <a:rPr lang="en-GB" sz="1100" b="1" baseline="0"/>
            <a:t> exceptional status</a:t>
          </a:r>
        </a:p>
        <a:p>
          <a:endParaRPr lang="en-GB" sz="1100" b="1"/>
        </a:p>
        <a:p>
          <a:r>
            <a:rPr lang="en-GB" sz="1100"/>
            <a:t>[PURPOSE</a:t>
          </a:r>
          <a:r>
            <a:rPr lang="en-GB" sz="1100" baseline="0"/>
            <a:t> OF THIS BOX: </a:t>
          </a:r>
          <a:r>
            <a:rPr lang="en-GB" sz="1100"/>
            <a:t>This box is intended</a:t>
          </a:r>
          <a:r>
            <a:rPr lang="en-GB" sz="1100" baseline="0"/>
            <a:t> to capture good examples of exceptional status. These examples do not affect the assessment of the claim. They are intended to be used to illustrate good practice as and when needed, e.g. in papers to the board. </a:t>
          </a:r>
          <a:endParaRPr lang="en-GB" sz="1100"/>
        </a:p>
        <a:p>
          <a:r>
            <a:rPr lang="en-GB" sz="1100">
              <a:solidFill>
                <a:schemeClr val="dk1"/>
              </a:solidFill>
              <a:effectLst/>
              <a:latin typeface="+mn-lt"/>
              <a:ea typeface="+mn-ea"/>
              <a:cs typeface="+mn-cs"/>
            </a:rPr>
            <a:t>Please capture here any evidence</a:t>
          </a:r>
          <a:r>
            <a:rPr lang="en-GB" sz="1100" baseline="0">
              <a:solidFill>
                <a:schemeClr val="dk1"/>
              </a:solidFill>
              <a:effectLst/>
              <a:latin typeface="+mn-lt"/>
              <a:ea typeface="+mn-ea"/>
              <a:cs typeface="+mn-cs"/>
            </a:rPr>
            <a:t> of</a:t>
          </a:r>
          <a:r>
            <a:rPr lang="en-GB" sz="1100">
              <a:solidFill>
                <a:schemeClr val="dk1"/>
              </a:solidFill>
              <a:effectLst/>
              <a:latin typeface="+mn-lt"/>
              <a:ea typeface="+mn-ea"/>
              <a:cs typeface="+mn-cs"/>
            </a:rPr>
            <a:t>:</a:t>
          </a:r>
        </a:p>
        <a:p>
          <a:r>
            <a:rPr lang="en-GB" sz="1100">
              <a:solidFill>
                <a:schemeClr val="dk1"/>
              </a:solidFill>
              <a:effectLst/>
              <a:latin typeface="+mn-lt"/>
              <a:ea typeface="+mn-ea"/>
              <a:cs typeface="+mn-cs"/>
            </a:rPr>
            <a:t>-</a:t>
          </a:r>
          <a:r>
            <a:rPr lang="en-GB" sz="1100" baseline="0">
              <a:solidFill>
                <a:schemeClr val="dk1"/>
              </a:solidFill>
              <a:effectLst/>
              <a:latin typeface="+mn-lt"/>
              <a:ea typeface="+mn-ea"/>
              <a:cs typeface="+mn-cs"/>
            </a:rPr>
            <a:t> Ambition</a:t>
          </a:r>
        </a:p>
        <a:p>
          <a:r>
            <a:rPr lang="en-GB" sz="1100" baseline="0">
              <a:solidFill>
                <a:schemeClr val="dk1"/>
              </a:solidFill>
              <a:effectLst/>
              <a:latin typeface="+mn-lt"/>
              <a:ea typeface="+mn-ea"/>
              <a:cs typeface="+mn-cs"/>
            </a:rPr>
            <a:t>- Innovation</a:t>
          </a:r>
        </a:p>
        <a:p>
          <a:r>
            <a:rPr lang="en-GB" sz="1100">
              <a:solidFill>
                <a:schemeClr val="dk1"/>
              </a:solidFill>
              <a:effectLst/>
              <a:latin typeface="+mn-lt"/>
              <a:ea typeface="+mn-ea"/>
              <a:cs typeface="+mn-cs"/>
            </a:rPr>
            <a:t>- Great customer service</a:t>
          </a:r>
        </a:p>
        <a:p>
          <a:r>
            <a:rPr lang="en-GB" sz="1100">
              <a:solidFill>
                <a:schemeClr val="dk1"/>
              </a:solidFill>
              <a:effectLst/>
              <a:latin typeface="+mn-lt"/>
              <a:ea typeface="+mn-ea"/>
              <a:cs typeface="+mn-cs"/>
            </a:rPr>
            <a:t>- R</a:t>
          </a:r>
          <a:r>
            <a:rPr lang="en-GB" sz="1100" baseline="0">
              <a:solidFill>
                <a:schemeClr val="dk1"/>
              </a:solidFill>
              <a:effectLst/>
              <a:latin typeface="+mn-lt"/>
              <a:ea typeface="+mn-ea"/>
              <a:cs typeface="+mn-cs"/>
            </a:rPr>
            <a:t>esilience</a:t>
          </a:r>
        </a:p>
        <a:p>
          <a:r>
            <a:rPr lang="en-GB" sz="1100" baseline="0">
              <a:solidFill>
                <a:schemeClr val="dk1"/>
              </a:solidFill>
              <a:effectLst/>
              <a:latin typeface="+mn-lt"/>
              <a:ea typeface="+mn-ea"/>
              <a:cs typeface="+mn-cs"/>
            </a:rPr>
            <a:t>- Symmetrical approach </a:t>
          </a:r>
          <a:r>
            <a:rPr lang="en-GB" sz="1100">
              <a:solidFill>
                <a:schemeClr val="dk1"/>
              </a:solidFill>
              <a:effectLst/>
              <a:latin typeface="+mn-lt"/>
              <a:ea typeface="+mn-ea"/>
              <a:cs typeface="+mn-cs"/>
            </a:rPr>
            <a:t> ]</a:t>
          </a:r>
        </a:p>
      </xdr:txBody>
    </xdr:sp>
    <xdr:clientData/>
  </xdr:twoCellAnchor>
  <xdr:twoCellAnchor>
    <xdr:from>
      <xdr:col>6</xdr:col>
      <xdr:colOff>0</xdr:colOff>
      <xdr:row>23</xdr:row>
      <xdr:rowOff>0</xdr:rowOff>
    </xdr:from>
    <xdr:to>
      <xdr:col>8</xdr:col>
      <xdr:colOff>4761629</xdr:colOff>
      <xdr:row>26</xdr:row>
      <xdr:rowOff>63500</xdr:rowOff>
    </xdr:to>
    <xdr:sp macro="" textlink="">
      <xdr:nvSpPr>
        <xdr:cNvPr id="6" name="TextBox 5">
          <a:extLst>
            <a:ext uri="{FF2B5EF4-FFF2-40B4-BE49-F238E27FC236}">
              <a16:creationId xmlns="" xmlns:a16="http://schemas.microsoft.com/office/drawing/2014/main" id="{00000000-0008-0000-0400-000005000000}"/>
            </a:ext>
          </a:extLst>
        </xdr:cNvPr>
        <xdr:cNvSpPr txBox="1"/>
      </xdr:nvSpPr>
      <xdr:spPr>
        <a:xfrm>
          <a:off x="12117917" y="7874000"/>
          <a:ext cx="8539879" cy="666750"/>
        </a:xfrm>
        <a:prstGeom prst="rect">
          <a:avLst/>
        </a:prstGeom>
        <a:solidFill>
          <a:schemeClr val="bg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b="1">
              <a:solidFill>
                <a:sysClr val="windowText" lastClr="000000"/>
              </a:solidFill>
            </a:rPr>
            <a:t>Further analysis </a:t>
          </a:r>
          <a:endParaRPr lang="en-GB" sz="1100">
            <a:solidFill>
              <a:sysClr val="windowText" lastClr="000000"/>
            </a:solidFill>
          </a:endParaRPr>
        </a:p>
        <a:p>
          <a:r>
            <a:rPr lang="en-GB" sz="1100">
              <a:solidFill>
                <a:sysClr val="windowText" lastClr="000000"/>
              </a:solidFill>
            </a:rPr>
            <a:t>For the IAP, we have excluded</a:t>
          </a:r>
          <a:r>
            <a:rPr lang="en-GB" sz="1100" baseline="0">
              <a:solidFill>
                <a:sysClr val="windowText" lastClr="000000"/>
              </a:solidFill>
            </a:rPr>
            <a:t> these costs as the proposal does not appear to represent good value for customers.</a:t>
          </a:r>
          <a:endParaRPr lang="en-GB" sz="1100">
            <a:solidFill>
              <a:sysClr val="windowText" lastClr="000000"/>
            </a:solidFill>
          </a:endParaRPr>
        </a:p>
      </xdr:txBody>
    </xdr:sp>
    <xdr:clientData/>
  </xdr:twoCellAnchor>
</xdr:wsDr>
</file>

<file path=xl/drawings/drawing5.xml><?xml version="1.0" encoding="utf-8"?>
<xdr:wsDr xmlns:xdr="http://schemas.openxmlformats.org/drawingml/2006/spreadsheetDrawing" xmlns:a="http://schemas.openxmlformats.org/drawingml/2006/main">
  <xdr:oneCellAnchor>
    <xdr:from>
      <xdr:col>0</xdr:col>
      <xdr:colOff>1768078</xdr:colOff>
      <xdr:row>42</xdr:row>
      <xdr:rowOff>184545</xdr:rowOff>
    </xdr:from>
    <xdr:ext cx="2976563" cy="482203"/>
    <xdr:sp macro="" textlink="">
      <xdr:nvSpPr>
        <xdr:cNvPr id="2" name="TextBox 1">
          <a:extLst>
            <a:ext uri="{FF2B5EF4-FFF2-40B4-BE49-F238E27FC236}">
              <a16:creationId xmlns:a16="http://schemas.microsoft.com/office/drawing/2014/main" xmlns="" id="{00000000-0008-0000-0400-000003000000}"/>
            </a:ext>
          </a:extLst>
        </xdr:cNvPr>
        <xdr:cNvSpPr txBox="1"/>
      </xdr:nvSpPr>
      <xdr:spPr>
        <a:xfrm>
          <a:off x="1920478" y="10395345"/>
          <a:ext cx="2976563" cy="482203"/>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endParaRPr lang="en-GB" sz="1100"/>
        </a:p>
      </xdr:txBody>
    </xdr:sp>
    <xdr:clientData/>
  </xdr:oneCellAnchor>
  <xdr:twoCellAnchor>
    <xdr:from>
      <xdr:col>12</xdr:col>
      <xdr:colOff>11906</xdr:colOff>
      <xdr:row>27</xdr:row>
      <xdr:rowOff>11906</xdr:rowOff>
    </xdr:from>
    <xdr:to>
      <xdr:col>15</xdr:col>
      <xdr:colOff>11828</xdr:colOff>
      <xdr:row>41</xdr:row>
      <xdr:rowOff>175259</xdr:rowOff>
    </xdr:to>
    <xdr:sp macro="" textlink="">
      <xdr:nvSpPr>
        <xdr:cNvPr id="5" name="TextBox 4">
          <a:extLst>
            <a:ext uri="{FF2B5EF4-FFF2-40B4-BE49-F238E27FC236}">
              <a16:creationId xmlns:a16="http://schemas.microsoft.com/office/drawing/2014/main" xmlns="" id="{00000000-0008-0000-0400-000005000000}"/>
            </a:ext>
          </a:extLst>
        </xdr:cNvPr>
        <xdr:cNvSpPr txBox="1"/>
      </xdr:nvSpPr>
      <xdr:spPr>
        <a:xfrm>
          <a:off x="13656469" y="6357937"/>
          <a:ext cx="8167609" cy="2842260"/>
        </a:xfrm>
        <a:prstGeom prst="rect">
          <a:avLst/>
        </a:prstGeom>
        <a:solidFill>
          <a:schemeClr val="bg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b="1">
              <a:solidFill>
                <a:sysClr val="windowText" lastClr="000000"/>
              </a:solidFill>
            </a:rPr>
            <a:t>Further analysis / arguments</a:t>
          </a:r>
        </a:p>
        <a:p>
          <a:endParaRPr lang="en-GB" sz="1100">
            <a:solidFill>
              <a:sysClr val="windowText" lastClr="000000"/>
            </a:solidFill>
          </a:endParaRPr>
        </a:p>
        <a:p>
          <a:r>
            <a:rPr lang="en-GB" sz="1100">
              <a:solidFill>
                <a:sysClr val="windowText" lastClr="000000"/>
              </a:solidFill>
            </a:rPr>
            <a:t>20% challenge has been applied due to the lack of detail regarding the build-up of the programme.  A further the company</a:t>
          </a:r>
          <a:r>
            <a:rPr lang="en-GB" sz="1100" baseline="0">
              <a:solidFill>
                <a:sysClr val="windowText" lastClr="000000"/>
              </a:solidFill>
            </a:rPr>
            <a:t> specific efficiency challenge has been applied to this investment.  </a:t>
          </a:r>
          <a:endParaRPr lang="en-GB" sz="1100">
            <a:solidFill>
              <a:sysClr val="windowText" lastClr="000000"/>
            </a:solidFill>
          </a:endParaRPr>
        </a:p>
        <a:p>
          <a:endParaRPr lang="en-GB" sz="1100">
            <a:solidFill>
              <a:sysClr val="windowText" lastClr="000000"/>
            </a:solidFill>
          </a:endParaRPr>
        </a:p>
      </xdr:txBody>
    </xdr:sp>
    <xdr:clientData/>
  </xdr:twoCellAnchor>
</xdr:wsDr>
</file>

<file path=xl/drawings/drawing6.xml><?xml version="1.0" encoding="utf-8"?>
<xdr:wsDr xmlns:xdr="http://schemas.openxmlformats.org/drawingml/2006/spreadsheetDrawing" xmlns:a="http://schemas.openxmlformats.org/drawingml/2006/main">
  <xdr:twoCellAnchor>
    <xdr:from>
      <xdr:col>6</xdr:col>
      <xdr:colOff>0</xdr:colOff>
      <xdr:row>24</xdr:row>
      <xdr:rowOff>0</xdr:rowOff>
    </xdr:from>
    <xdr:to>
      <xdr:col>11</xdr:col>
      <xdr:colOff>11906</xdr:colOff>
      <xdr:row>30</xdr:row>
      <xdr:rowOff>47624</xdr:rowOff>
    </xdr:to>
    <xdr:sp macro="" textlink="">
      <xdr:nvSpPr>
        <xdr:cNvPr id="4" name="TextBox 3">
          <a:extLst>
            <a:ext uri="{FF2B5EF4-FFF2-40B4-BE49-F238E27FC236}">
              <a16:creationId xmlns:a16="http://schemas.microsoft.com/office/drawing/2014/main" xmlns="" id="{00000000-0008-0000-0400-000005000000}"/>
            </a:ext>
          </a:extLst>
        </xdr:cNvPr>
        <xdr:cNvSpPr txBox="1"/>
      </xdr:nvSpPr>
      <xdr:spPr>
        <a:xfrm>
          <a:off x="11227594" y="6155531"/>
          <a:ext cx="11060906" cy="1202531"/>
        </a:xfrm>
        <a:prstGeom prst="rect">
          <a:avLst/>
        </a:prstGeom>
        <a:solidFill>
          <a:schemeClr val="bg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b="1">
              <a:solidFill>
                <a:sysClr val="windowText" lastClr="000000"/>
              </a:solidFill>
            </a:rPr>
            <a:t>Further analysis / arguments</a:t>
          </a:r>
        </a:p>
        <a:p>
          <a:endParaRPr lang="en-GB" sz="1100" b="1">
            <a:solidFill>
              <a:sysClr val="windowText" lastClr="000000"/>
            </a:solidFill>
          </a:endParaRPr>
        </a:p>
        <a:p>
          <a:endParaRPr lang="en-GB" sz="1100" b="1">
            <a:solidFill>
              <a:sysClr val="windowText" lastClr="000000"/>
            </a:solidFill>
          </a:endParaRPr>
        </a:p>
        <a:p>
          <a:pPr marL="0" marR="0" lvl="0" indent="0" defTabSz="914400" eaLnBrk="1" fontAlgn="auto" latinLnBrk="0" hangingPunct="1">
            <a:lnSpc>
              <a:spcPct val="100000"/>
            </a:lnSpc>
            <a:spcBef>
              <a:spcPts val="0"/>
            </a:spcBef>
            <a:spcAft>
              <a:spcPts val="0"/>
            </a:spcAft>
            <a:buClrTx/>
            <a:buSzTx/>
            <a:buFontTx/>
            <a:buNone/>
            <a:tabLst/>
            <a:defRPr/>
          </a:pPr>
          <a:r>
            <a:rPr lang="en-GB" sz="1100">
              <a:solidFill>
                <a:sysClr val="windowText" lastClr="000000"/>
              </a:solidFill>
              <a:effectLst/>
              <a:latin typeface="+mn-lt"/>
              <a:ea typeface="+mn-ea"/>
              <a:cs typeface="+mn-cs"/>
            </a:rPr>
            <a:t>20% challenge has been applied due to the lack of detail regarding the build-up of the programme.  A further the company</a:t>
          </a:r>
          <a:r>
            <a:rPr lang="en-GB" sz="1100" baseline="0">
              <a:solidFill>
                <a:sysClr val="windowText" lastClr="000000"/>
              </a:solidFill>
              <a:effectLst/>
              <a:latin typeface="+mn-lt"/>
              <a:ea typeface="+mn-ea"/>
              <a:cs typeface="+mn-cs"/>
            </a:rPr>
            <a:t> specific efficiency challenge has been applied to this investment.  </a:t>
          </a:r>
          <a:endParaRPr lang="en-GB">
            <a:solidFill>
              <a:sysClr val="windowText" lastClr="000000"/>
            </a:solidFill>
            <a:effectLst/>
          </a:endParaRPr>
        </a:p>
      </xdr:txBody>
    </xdr:sp>
    <xdr:clientData/>
  </xdr:twoCellAnchor>
</xdr:wsDr>
</file>

<file path=xl/drawings/drawing7.xml><?xml version="1.0" encoding="utf-8"?>
<xdr:wsDr xmlns:xdr="http://schemas.openxmlformats.org/drawingml/2006/spreadsheetDrawing" xmlns:a="http://schemas.openxmlformats.org/drawingml/2006/main">
  <xdr:twoCellAnchor>
    <xdr:from>
      <xdr:col>12</xdr:col>
      <xdr:colOff>0</xdr:colOff>
      <xdr:row>23</xdr:row>
      <xdr:rowOff>0</xdr:rowOff>
    </xdr:from>
    <xdr:to>
      <xdr:col>17</xdr:col>
      <xdr:colOff>39688</xdr:colOff>
      <xdr:row>27</xdr:row>
      <xdr:rowOff>63500</xdr:rowOff>
    </xdr:to>
    <xdr:sp macro="" textlink="">
      <xdr:nvSpPr>
        <xdr:cNvPr id="4" name="TextBox 3">
          <a:extLst>
            <a:ext uri="{FF2B5EF4-FFF2-40B4-BE49-F238E27FC236}">
              <a16:creationId xmlns="" xmlns:a16="http://schemas.microsoft.com/office/drawing/2014/main" id="{00000000-0008-0000-0400-000005000000}"/>
            </a:ext>
          </a:extLst>
        </xdr:cNvPr>
        <xdr:cNvSpPr txBox="1"/>
      </xdr:nvSpPr>
      <xdr:spPr>
        <a:xfrm>
          <a:off x="26312813" y="12763500"/>
          <a:ext cx="11049000" cy="889000"/>
        </a:xfrm>
        <a:prstGeom prst="rect">
          <a:avLst/>
        </a:prstGeom>
        <a:solidFill>
          <a:schemeClr val="bg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b="1">
              <a:solidFill>
                <a:sysClr val="windowText" lastClr="000000"/>
              </a:solidFill>
            </a:rPr>
            <a:t>Further analysis </a:t>
          </a:r>
          <a:endParaRPr lang="en-GB" sz="1100" baseline="0">
            <a:solidFill>
              <a:sysClr val="windowText" lastClr="000000"/>
            </a:solidFill>
          </a:endParaRPr>
        </a:p>
        <a:p>
          <a:endParaRPr lang="en-GB" sz="1100" baseline="0">
            <a:solidFill>
              <a:sysClr val="windowText" lastClr="000000"/>
            </a:solidFill>
          </a:endParaRPr>
        </a:p>
        <a:p>
          <a:r>
            <a:rPr lang="en-GB" sz="1100" baseline="0">
              <a:solidFill>
                <a:sysClr val="windowText" lastClr="000000"/>
              </a:solidFill>
            </a:rPr>
            <a:t>All of the cost in this area have been reallocated to the enhancement line - Reduce flooding risk for properties</a:t>
          </a:r>
        </a:p>
      </xdr:txBody>
    </xdr:sp>
    <xdr:clientData/>
  </xdr:twoCellAnchor>
</xdr:wsDr>
</file>

<file path=xl/drawings/drawing8.xml><?xml version="1.0" encoding="utf-8"?>
<xdr:wsDr xmlns:xdr="http://schemas.openxmlformats.org/drawingml/2006/spreadsheetDrawing" xmlns:a="http://schemas.openxmlformats.org/drawingml/2006/main">
  <xdr:oneCellAnchor>
    <xdr:from>
      <xdr:col>12</xdr:col>
      <xdr:colOff>0</xdr:colOff>
      <xdr:row>24</xdr:row>
      <xdr:rowOff>0</xdr:rowOff>
    </xdr:from>
    <xdr:ext cx="14152562" cy="953466"/>
    <xdr:sp macro="" textlink="">
      <xdr:nvSpPr>
        <xdr:cNvPr id="4" name="TextBox 3">
          <a:extLst>
            <a:ext uri="{FF2B5EF4-FFF2-40B4-BE49-F238E27FC236}">
              <a16:creationId xmlns:a16="http://schemas.microsoft.com/office/drawing/2014/main" xmlns="" id="{00000000-0008-0000-0400-000005000000}"/>
            </a:ext>
          </a:extLst>
        </xdr:cNvPr>
        <xdr:cNvSpPr txBox="1"/>
      </xdr:nvSpPr>
      <xdr:spPr>
        <a:xfrm>
          <a:off x="16533813" y="13279438"/>
          <a:ext cx="14152562" cy="953466"/>
        </a:xfrm>
        <a:prstGeom prst="rect">
          <a:avLst/>
        </a:prstGeom>
        <a:solidFill>
          <a:schemeClr val="bg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spAutoFit/>
        </a:bodyPr>
        <a:lstStyle/>
        <a:p>
          <a:r>
            <a:rPr lang="en-GB" sz="1100" b="1">
              <a:solidFill>
                <a:sysClr val="windowText" lastClr="000000"/>
              </a:solidFill>
            </a:rPr>
            <a:t>Further analysis / arguments</a:t>
          </a:r>
        </a:p>
        <a:p>
          <a:endParaRPr lang="en-GB" sz="1100">
            <a:solidFill>
              <a:sysClr val="windowText" lastClr="000000"/>
            </a:solidFill>
          </a:endParaRPr>
        </a:p>
        <a:p>
          <a:r>
            <a:rPr lang="en-GB" sz="1100">
              <a:solidFill>
                <a:sysClr val="windowText" lastClr="000000"/>
              </a:solidFill>
            </a:rPr>
            <a:t>The company specific efficiency challenge applies to this investment</a:t>
          </a:r>
        </a:p>
        <a:p>
          <a:endParaRPr lang="en-GB" sz="1100">
            <a:solidFill>
              <a:sysClr val="windowText" lastClr="000000"/>
            </a:solidFill>
          </a:endParaRPr>
        </a:p>
        <a:p>
          <a:r>
            <a:rPr lang="en-GB" sz="1100">
              <a:solidFill>
                <a:sysClr val="windowText" lastClr="000000"/>
              </a:solidFill>
            </a:rPr>
            <a:t>Best option for customer challenge for Partnership work - 20%</a:t>
          </a:r>
          <a:r>
            <a:rPr lang="en-GB" sz="1100" baseline="0">
              <a:solidFill>
                <a:sysClr val="windowText" lastClr="000000"/>
              </a:solidFill>
            </a:rPr>
            <a:t> of 2.323 = £0.465m</a:t>
          </a:r>
        </a:p>
      </xdr:txBody>
    </xdr:sp>
    <xdr:clientData/>
  </xdr:oneCellAnchor>
</xdr:wsDr>
</file>

<file path=xl/drawings/drawing9.xml><?xml version="1.0" encoding="utf-8"?>
<xdr:wsDr xmlns:xdr="http://schemas.openxmlformats.org/drawingml/2006/spreadsheetDrawing" xmlns:a="http://schemas.openxmlformats.org/drawingml/2006/main">
  <xdr:oneCellAnchor>
    <xdr:from>
      <xdr:col>0</xdr:col>
      <xdr:colOff>1768078</xdr:colOff>
      <xdr:row>42</xdr:row>
      <xdr:rowOff>184545</xdr:rowOff>
    </xdr:from>
    <xdr:ext cx="2976563" cy="482203"/>
    <xdr:sp macro="" textlink="">
      <xdr:nvSpPr>
        <xdr:cNvPr id="2" name="TextBox 1">
          <a:extLst>
            <a:ext uri="{FF2B5EF4-FFF2-40B4-BE49-F238E27FC236}">
              <a16:creationId xmlns:a16="http://schemas.microsoft.com/office/drawing/2014/main" xmlns="" id="{00000000-0008-0000-0400-000003000000}"/>
            </a:ext>
          </a:extLst>
        </xdr:cNvPr>
        <xdr:cNvSpPr txBox="1"/>
      </xdr:nvSpPr>
      <xdr:spPr>
        <a:xfrm>
          <a:off x="1920478" y="10199402"/>
          <a:ext cx="2976563" cy="482203"/>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endParaRPr lang="en-GB" sz="1100"/>
        </a:p>
      </xdr:txBody>
    </xdr:sp>
    <xdr:clientData/>
  </xdr:oneCellAnchor>
  <xdr:twoCellAnchor>
    <xdr:from>
      <xdr:col>5</xdr:col>
      <xdr:colOff>579437</xdr:colOff>
      <xdr:row>26</xdr:row>
      <xdr:rowOff>190501</xdr:rowOff>
    </xdr:from>
    <xdr:to>
      <xdr:col>11</xdr:col>
      <xdr:colOff>15875</xdr:colOff>
      <xdr:row>31</xdr:row>
      <xdr:rowOff>15876</xdr:rowOff>
    </xdr:to>
    <xdr:sp macro="" textlink="">
      <xdr:nvSpPr>
        <xdr:cNvPr id="4" name="TextBox 3">
          <a:extLst>
            <a:ext uri="{FF2B5EF4-FFF2-40B4-BE49-F238E27FC236}">
              <a16:creationId xmlns="" xmlns:a16="http://schemas.microsoft.com/office/drawing/2014/main" id="{00000000-0008-0000-0400-000005000000}"/>
            </a:ext>
          </a:extLst>
        </xdr:cNvPr>
        <xdr:cNvSpPr txBox="1"/>
      </xdr:nvSpPr>
      <xdr:spPr>
        <a:xfrm>
          <a:off x="11731625" y="10596564"/>
          <a:ext cx="11041063" cy="857250"/>
        </a:xfrm>
        <a:prstGeom prst="rect">
          <a:avLst/>
        </a:prstGeom>
        <a:solidFill>
          <a:schemeClr val="bg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b="1">
              <a:solidFill>
                <a:sysClr val="windowText" lastClr="000000"/>
              </a:solidFill>
            </a:rPr>
            <a:t>Further analysis </a:t>
          </a:r>
          <a:endParaRPr lang="en-GB" sz="1100" baseline="0">
            <a:solidFill>
              <a:sysClr val="windowText" lastClr="000000"/>
            </a:solidFill>
          </a:endParaRPr>
        </a:p>
        <a:p>
          <a:endParaRPr lang="en-GB" sz="1100" baseline="0">
            <a:solidFill>
              <a:sysClr val="windowText" lastClr="000000"/>
            </a:solidFill>
          </a:endParaRPr>
        </a:p>
        <a:p>
          <a:r>
            <a:rPr lang="en-GB" sz="1100" baseline="0">
              <a:solidFill>
                <a:sysClr val="windowText" lastClr="000000"/>
              </a:solidFill>
            </a:rPr>
            <a:t>All of the cost in this area have been reallocated to the enhancement line - Reduce flooding risk for properties</a:t>
          </a:r>
        </a:p>
      </xdr:txBody>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D:\RAFT2\Rev03\Unified%20Allocations\Data\NewNeed\2003LISI.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D:\FPAEIG\RPA%204\All%20Key%20Docs\Dispo\Waterfall0708\Data\&#163;50m%20pro%20rata%20to%20PCT%202002_03%20allocations.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D:\FPAEIG\RPA%204\Key%20Facts\2012_13\January%202013\201211070_Key%20data%20updated%2011%20January%202013.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D:\FM\CFISSA%20-%20CFS%20-%20PSS\2008-09%20Central%20Programmes\DH&amp;ALB%20Finances\Cascade\Journals\08.09%20DHFC%20Spring%20Supply%20Adjustments%20-%20Additional%20Cascade%20Journal%20-%201466092.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G:\RATES%20%20APR2000-MAR2001\YE%20March02\SOUTH%20NDR%20WC%20APR2001%20MAR2002.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C:\Users\laura.gatzschulz\Documents\Copy%20of%20FM_E_WWW_conservation%20drivers.xlsx"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C:\Users\chona.labor\AppData\Local\Microsoft\Windows\INetCache\IE\QJKFE5G1\PR19-14h-for-publication.xlsb"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fpcl01\public\OFWSHARE\Cost%20assessment\Retail\Modelling%20-%20phase%204\Cost%20allowances\xls\FM_R2_v2.2.xlsx"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fpcl01\public\OFWSHARE\PR14\Cost%20assessment\Menus\Analysis\Menu%20assessment\PR14%20menu%20assessment.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002PCTs"/>
      <sheetName val="2003LISI"/>
      <sheetName val="Table 5.3 &amp; 5.4"/>
      <sheetName val="Table 5.8"/>
      <sheetName val="Introduction"/>
      <sheetName val="#REF"/>
      <sheetName val="HES 2012-13"/>
      <sheetName val="A&amp;E"/>
      <sheetName val="RTT admitted"/>
      <sheetName val="RTT - non-admitted"/>
      <sheetName val="RTT - incomplete"/>
      <sheetName val="bed occupancy"/>
      <sheetName val="cancer - 2 week"/>
      <sheetName val="cancer - 62 day"/>
      <sheetName val="DTOC"/>
      <sheetName val="readmissions"/>
      <sheetName val="MRSA2"/>
      <sheetName val="C-Diff2"/>
      <sheetName val="FFT- IP"/>
      <sheetName val="safety thermometer"/>
      <sheetName val="lists"/>
      <sheetName val="workforce"/>
      <sheetName val="staff sickness"/>
      <sheetName val="Org List"/>
      <sheetName val="TDA"/>
      <sheetName val="Monitor"/>
      <sheetName val="Thresholds"/>
      <sheetName val="SHMI"/>
      <sheetName val="HSMR 2001 - 2012"/>
      <sheetName val="CQC banding"/>
      <sheetName val="RCI"/>
      <sheetName val="PFI Information"/>
      <sheetName val="urban-rural"/>
      <sheetName val="A&amp;E winter money"/>
      <sheetName val="provider DfT"/>
      <sheetName val="Justification list"/>
      <sheetName val="List of enhancement lines"/>
      <sheetName val="Table_5_3_&amp;_5_4"/>
      <sheetName val="Table_5_8"/>
      <sheetName val="Change_Log"/>
      <sheetName val="Picklist_Ranges"/>
      <sheetName val="Headcount"/>
      <sheetName val="HC_Reporting_Categories"/>
      <sheetName val="Report"/>
      <sheetName val="Drop Down Options"/>
      <sheetName val="Instructions"/>
      <sheetName val="Lookups"/>
      <sheetName val="ATCCList"/>
      <sheetName val="CCG&amp;CSU CCList"/>
      <sheetName val="Key"/>
      <sheetName val="Fin Perf Ranking"/>
      <sheetName val="lookup"/>
      <sheetName val="LIST"/>
      <sheetName val="Summary"/>
      <sheetName val="APPENDIX N(ii)"/>
      <sheetName val="Theme mapping"/>
      <sheetName val="Sheet1"/>
      <sheetName val="themes"/>
      <sheetName val="PIVOT"/>
      <sheetName val="Month 2 data"/>
      <sheetName val="Month 3 Data"/>
      <sheetName val="Sheet4"/>
      <sheetName val="Sheet2"/>
      <sheetName val="DATA"/>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sheetData sheetId="38"/>
      <sheetData sheetId="39"/>
      <sheetData sheetId="40"/>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F"/>
      <sheetName val="Dnurse"/>
      <sheetName val="ComPsy"/>
      <sheetName val="£50m pro rata to PCT 2002_03 al"/>
      <sheetName val="NAO Cost of Capital Calc"/>
      <sheetName val="Input Table (TB)"/>
      <sheetName val="Front"/>
      <sheetName val="By CC"/>
      <sheetName val="2002PCTs"/>
      <sheetName val="2. Overall Disp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Table 1_growth rates"/>
      <sheetName val="Table 2_Total NHS"/>
      <sheetName val="Table 3_revenue"/>
      <sheetName val="Table 4_capital"/>
      <sheetName val="Table 5_GDP"/>
      <sheetName val="Raw Data"/>
      <sheetName val="GMonk270411"/>
      <sheetName val="GDP Workings"/>
      <sheetName val="England Total NHS"/>
      <sheetName val="SGEE_091012"/>
      <sheetName val="PW REC_071112"/>
      <sheetName val="GDP Deflators Autumn Statement "/>
      <sheetName val="GDP from JS 0512"/>
      <sheetName val="GDP from HMT 211212"/>
      <sheetName val="Table 2_PriorPeriodAdjustment"/>
      <sheetName val="#REF"/>
    </sheetNames>
    <sheetDataSet>
      <sheetData sheetId="0"/>
      <sheetData sheetId="1"/>
      <sheetData sheetId="2">
        <row r="53">
          <cell r="C53">
            <v>104.18173450159</v>
          </cell>
        </row>
      </sheetData>
      <sheetData sheetId="3"/>
      <sheetData sheetId="4"/>
      <sheetData sheetId="5"/>
      <sheetData sheetId="6">
        <row r="52">
          <cell r="O52">
            <v>2.1335702832163905E-2</v>
          </cell>
        </row>
      </sheetData>
      <sheetData sheetId="7"/>
      <sheetData sheetId="8"/>
      <sheetData sheetId="9"/>
      <sheetData sheetId="10"/>
      <sheetData sheetId="11"/>
      <sheetData sheetId="12"/>
      <sheetData sheetId="13"/>
      <sheetData sheetId="14"/>
      <sheetData sheetId="15"/>
      <sheetData sheetId="16"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RITERIA1"/>
      <sheetName val="Journal Summary"/>
      <sheetName val="Cascade Schedule"/>
      <sheetName val="DHF Cascade Coding"/>
      <sheetName val="CODE"/>
      <sheetName val="Journal 1"/>
      <sheetName val="Net WP"/>
      <sheetName val="#REF"/>
      <sheetName val="Front"/>
      <sheetName val="Bubble Data"/>
      <sheetName val="Bubble Chart"/>
      <sheetName val="NAO Cost of Capital Calc"/>
      <sheetName val="List"/>
      <sheetName val="Event 12 with ERO changes"/>
    </sheetNames>
    <sheetDataSet>
      <sheetData sheetId="0"/>
      <sheetData sheetId="1"/>
      <sheetData sheetId="2"/>
      <sheetData sheetId="3" refreshError="1"/>
      <sheetData sheetId="4" refreshError="1"/>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elmsford "/>
      <sheetName val="Suffolk "/>
      <sheetName val="WaveneyDC"/>
      <sheetName val="Yarmouth"/>
    </sheetNames>
    <sheetDataSet>
      <sheetData sheetId="0">
        <row r="28">
          <cell r="G28">
            <v>0</v>
          </cell>
        </row>
      </sheetData>
      <sheetData sheetId="1"/>
      <sheetData sheetId="2"/>
      <sheetData sheetId="3"/>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Approach chart"/>
      <sheetName val="QA_Checklist"/>
      <sheetName val="Changes log"/>
      <sheetName val="Variables selection"/>
      <sheetName val="BoN codes"/>
      <sheetName val="Data"/>
      <sheetName val="Assessor's analysis&gt;&gt;"/>
      <sheetName val="Gates &amp; Shallow dive"/>
      <sheetName val="Deep dive_SRN"/>
      <sheetName val="Deep dive_TMS"/>
      <sheetName val="Deep dive_WSX"/>
      <sheetName val="Test...."/>
      <sheetName val="Feeder models&gt;&gt;"/>
      <sheetName val="Summary"/>
      <sheetName val="Allowance"/>
      <sheetName val="Allowed capex 5YRS"/>
      <sheetName val="Profilling"/>
      <sheetName val="Trends&gt;&gt;&gt;"/>
      <sheetName val="Exp'ture &amp; materiality"/>
      <sheetName val="Drivers"/>
      <sheetName val="Unit costs&gt;&gt;"/>
      <sheetName val="Avg unit costs"/>
      <sheetName val="Simple regr'on unit costs"/>
      <sheetName val="Econometrics&gt;&gt;"/>
      <sheetName val="Correlations &amp; basic stats"/>
      <sheetName val="Ec'metric analysis"/>
      <sheetName val="Selected model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row r="66">
          <cell r="A66" t="str">
            <v>ANH</v>
          </cell>
          <cell r="AG66">
            <v>0</v>
          </cell>
        </row>
        <row r="67">
          <cell r="A67" t="str">
            <v>NES</v>
          </cell>
          <cell r="AG67">
            <v>0</v>
          </cell>
        </row>
        <row r="68">
          <cell r="A68" t="str">
            <v>NWT</v>
          </cell>
          <cell r="AG68">
            <v>0.7618580323894687</v>
          </cell>
        </row>
        <row r="69">
          <cell r="A69" t="str">
            <v>SRN</v>
          </cell>
          <cell r="AG69">
            <v>18.954000000000001</v>
          </cell>
        </row>
        <row r="70">
          <cell r="A70" t="str">
            <v>SVT</v>
          </cell>
          <cell r="AG70">
            <v>0</v>
          </cell>
        </row>
        <row r="71">
          <cell r="A71" t="str">
            <v>SWB</v>
          </cell>
          <cell r="AG71">
            <v>4.2300000000000004</v>
          </cell>
        </row>
        <row r="72">
          <cell r="A72" t="str">
            <v>TMS</v>
          </cell>
          <cell r="AG72">
            <v>4.9437447595999986</v>
          </cell>
        </row>
        <row r="73">
          <cell r="A73" t="str">
            <v>WSH</v>
          </cell>
          <cell r="AG73">
            <v>1.593</v>
          </cell>
        </row>
        <row r="74">
          <cell r="A74" t="str">
            <v>WSX</v>
          </cell>
          <cell r="AG74">
            <v>14.072221384615391</v>
          </cell>
        </row>
        <row r="75">
          <cell r="A75" t="str">
            <v>YKY</v>
          </cell>
          <cell r="AG75">
            <v>0</v>
          </cell>
        </row>
        <row r="76">
          <cell r="A76" t="str">
            <v>AFW</v>
          </cell>
          <cell r="AG76">
            <v>0</v>
          </cell>
        </row>
        <row r="77">
          <cell r="A77" t="str">
            <v>BRL</v>
          </cell>
          <cell r="AG77">
            <v>0</v>
          </cell>
        </row>
        <row r="78">
          <cell r="A78" t="str">
            <v>DVW</v>
          </cell>
          <cell r="AG78">
            <v>0</v>
          </cell>
        </row>
        <row r="79">
          <cell r="A79" t="str">
            <v>PRT</v>
          </cell>
          <cell r="AG79">
            <v>0</v>
          </cell>
        </row>
        <row r="80">
          <cell r="A80" t="str">
            <v>SES</v>
          </cell>
          <cell r="AG80">
            <v>0</v>
          </cell>
        </row>
        <row r="81">
          <cell r="A81" t="str">
            <v>SEW</v>
          </cell>
          <cell r="AG81">
            <v>0</v>
          </cell>
        </row>
        <row r="82">
          <cell r="A82" t="str">
            <v>SSC</v>
          </cell>
          <cell r="AG82">
            <v>0</v>
          </cell>
        </row>
        <row r="83">
          <cell r="A83" t="str">
            <v>SVE</v>
          </cell>
          <cell r="AG83">
            <v>0</v>
          </cell>
        </row>
        <row r="84">
          <cell r="A84" t="str">
            <v>HDD</v>
          </cell>
          <cell r="AG84">
            <v>0</v>
          </cell>
        </row>
        <row r="182">
          <cell r="A182" t="str">
            <v>ANH</v>
          </cell>
          <cell r="AE182">
            <v>3328.7444331702227</v>
          </cell>
        </row>
        <row r="183">
          <cell r="A183" t="str">
            <v>NES</v>
          </cell>
          <cell r="AE183">
            <v>1243.377</v>
          </cell>
        </row>
        <row r="184">
          <cell r="A184" t="str">
            <v>NWT</v>
          </cell>
          <cell r="AE184">
            <v>3013.0588535929037</v>
          </cell>
        </row>
        <row r="185">
          <cell r="A185" t="str">
            <v>SRN</v>
          </cell>
          <cell r="AE185">
            <v>2609.462</v>
          </cell>
        </row>
        <row r="186">
          <cell r="A186" t="str">
            <v>SVT</v>
          </cell>
          <cell r="AE186">
            <v>0</v>
          </cell>
        </row>
        <row r="187">
          <cell r="A187" t="str">
            <v>SWB</v>
          </cell>
          <cell r="AE187">
            <v>951.08800000000008</v>
          </cell>
        </row>
        <row r="188">
          <cell r="A188" t="str">
            <v>TMS</v>
          </cell>
          <cell r="AE188">
            <v>4997.1676900586726</v>
          </cell>
        </row>
        <row r="189">
          <cell r="A189" t="str">
            <v>WSH</v>
          </cell>
          <cell r="AE189">
            <v>1529.0949999999998</v>
          </cell>
        </row>
        <row r="190">
          <cell r="A190" t="str">
            <v>WSX</v>
          </cell>
          <cell r="AE190">
            <v>1573.2079316710249</v>
          </cell>
        </row>
        <row r="191">
          <cell r="A191" t="str">
            <v>YKY</v>
          </cell>
          <cell r="AE191">
            <v>2894.0260000000003</v>
          </cell>
        </row>
        <row r="192">
          <cell r="A192" t="str">
            <v>AFW</v>
          </cell>
          <cell r="AE192">
            <v>0</v>
          </cell>
        </row>
        <row r="193">
          <cell r="A193" t="str">
            <v>BRL</v>
          </cell>
          <cell r="AE193">
            <v>0</v>
          </cell>
        </row>
        <row r="194">
          <cell r="A194" t="str">
            <v>DVW</v>
          </cell>
          <cell r="AE194">
            <v>0</v>
          </cell>
        </row>
        <row r="195">
          <cell r="A195" t="str">
            <v>PRT</v>
          </cell>
          <cell r="AE195">
            <v>0</v>
          </cell>
        </row>
        <row r="196">
          <cell r="A196" t="str">
            <v>SES</v>
          </cell>
          <cell r="AE196">
            <v>0</v>
          </cell>
        </row>
        <row r="197">
          <cell r="A197" t="str">
            <v>SEW</v>
          </cell>
          <cell r="AE197">
            <v>0</v>
          </cell>
        </row>
        <row r="198">
          <cell r="A198" t="str">
            <v>SSC</v>
          </cell>
          <cell r="AE198">
            <v>0</v>
          </cell>
        </row>
        <row r="199">
          <cell r="A199" t="str">
            <v>SVE</v>
          </cell>
          <cell r="AE199">
            <v>2952.671035202944</v>
          </cell>
        </row>
        <row r="200">
          <cell r="A200" t="str">
            <v>HDD</v>
          </cell>
          <cell r="AE200">
            <v>24.896364460930961</v>
          </cell>
        </row>
      </sheetData>
      <sheetData sheetId="20"/>
      <sheetData sheetId="21"/>
      <sheetData sheetId="22"/>
      <sheetData sheetId="23"/>
      <sheetData sheetId="24"/>
      <sheetData sheetId="25"/>
      <sheetData sheetId="26"/>
      <sheetData sheetId="27"/>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Documentation &gt;&gt;"/>
      <sheetName val="Map &amp; Key"/>
      <sheetName val="User guide"/>
      <sheetName val="Rulebook Contents"/>
      <sheetName val="Rulebook"/>
      <sheetName val="Inputs &amp; Assumptions &gt;&gt;"/>
      <sheetName val="F_Inputs"/>
      <sheetName val="InpOverride"/>
      <sheetName val="Sensi"/>
      <sheetName val="InpActive"/>
      <sheetName val="Outputs &gt;&gt;"/>
      <sheetName val="Dashboard"/>
      <sheetName val="Exec Summary"/>
      <sheetName val="RCV balance Summary"/>
      <sheetName val="F_Outputs"/>
      <sheetName val="Inputs_Summary"/>
      <sheetName val="Notionalisation_Inputs_Summary"/>
      <sheetName val="FinStat_Wholesale"/>
      <sheetName val="FinStat_Retail"/>
      <sheetName val="FinStat_Appointee"/>
      <sheetName val="Reports &gt;&gt;"/>
      <sheetName val="Price Limits_Retail"/>
      <sheetName val="Headroom Check"/>
      <sheetName val="Tax Reconciliation"/>
      <sheetName val="Global &gt;&gt;"/>
      <sheetName val="Time"/>
      <sheetName val="Index"/>
      <sheetName val="Wholesale &gt;&gt;"/>
      <sheetName val="Wholesale Global"/>
      <sheetName val="Water Resources"/>
      <sheetName val="Water Network"/>
      <sheetName val="Wastewater Network"/>
      <sheetName val="Bio Resources"/>
      <sheetName val="Dummy Control"/>
      <sheetName val="Analysis_Water Resources"/>
      <sheetName val="Analysis_Water Network"/>
      <sheetName val="Analysis_Wastewater"/>
      <sheetName val="Analysis_Bio Resources"/>
      <sheetName val="Analysis_Dummy Control"/>
      <sheetName val="Wholesale"/>
      <sheetName val="Analysis_Wholesale"/>
      <sheetName val="FinStat_Water Resources"/>
      <sheetName val="FinStat_Water Network"/>
      <sheetName val="FinStat_Wastewater Network"/>
      <sheetName val="FinStat_Bio Resources"/>
      <sheetName val="FinStat_Dummy control"/>
      <sheetName val="Retail &gt;&gt;"/>
      <sheetName val="Retail_Residential"/>
      <sheetName val="Retail_Business"/>
      <sheetName val="FinStat_Residential"/>
      <sheetName val="FinStat_Business"/>
      <sheetName val="Appointee &gt;&gt;"/>
      <sheetName val="Appointee"/>
      <sheetName val="Analysis_Appointee"/>
      <sheetName val="RoRE_Calc"/>
      <sheetName val="Summary_Calc"/>
      <sheetName val="Graph data"/>
      <sheetName val="Model Control &gt;&gt;"/>
      <sheetName val="Track"/>
      <sheetName val="Check"/>
    </sheetNames>
    <sheetDataSet>
      <sheetData sheetId="0"/>
      <sheetData sheetId="1" refreshError="1"/>
      <sheetData sheetId="2" refreshError="1"/>
      <sheetData sheetId="3">
        <row r="1">
          <cell r="A1" t="str">
            <v>User guide</v>
          </cell>
        </row>
      </sheetData>
      <sheetData sheetId="4">
        <row r="1">
          <cell r="A1" t="str">
            <v>Rulebook Contents</v>
          </cell>
        </row>
      </sheetData>
      <sheetData sheetId="5">
        <row r="1">
          <cell r="A1" t="str">
            <v>Rulebook</v>
          </cell>
        </row>
      </sheetData>
      <sheetData sheetId="6" refreshError="1"/>
      <sheetData sheetId="7">
        <row r="177">
          <cell r="H177" t="str">
            <v>Water resources RCV ~ 1 April 2020 + Water resources IFRS16 RCV adjustment</v>
          </cell>
        </row>
      </sheetData>
      <sheetData sheetId="8" refreshError="1"/>
      <sheetData sheetId="9" refreshError="1"/>
      <sheetData sheetId="10">
        <row r="1891">
          <cell r="F1891">
            <v>9.9999999999999995E-7</v>
          </cell>
        </row>
        <row r="1893">
          <cell r="F1893">
            <v>1E-4</v>
          </cell>
        </row>
        <row r="1895">
          <cell r="F1895">
            <v>9.9999999999999995E-7</v>
          </cell>
        </row>
      </sheetData>
      <sheetData sheetId="11" refreshError="1"/>
      <sheetData sheetId="12" refreshError="1"/>
      <sheetData sheetId="13" refreshError="1"/>
      <sheetData sheetId="14" refreshError="1"/>
      <sheetData sheetId="15" refreshError="1"/>
      <sheetData sheetId="16" refreshError="1"/>
      <sheetData sheetId="17" refreshError="1"/>
      <sheetData sheetId="18">
        <row r="12">
          <cell r="E12" t="str">
            <v>Operating income - Wholesale - nominal</v>
          </cell>
        </row>
      </sheetData>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ow r="406">
          <cell r="E406" t="str">
            <v>Water resources grants and contributions - real</v>
          </cell>
        </row>
      </sheetData>
      <sheetData sheetId="31" refreshError="1"/>
      <sheetData sheetId="32">
        <row r="28">
          <cell r="E28" t="str">
            <v>Bulk supplies ~ wastewater network plus</v>
          </cell>
        </row>
      </sheetData>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ow r="107">
          <cell r="F107">
            <v>0</v>
          </cell>
        </row>
      </sheetData>
      <sheetData sheetId="52" refreshError="1"/>
      <sheetData sheetId="53" refreshError="1"/>
      <sheetData sheetId="54">
        <row r="178">
          <cell r="E178" t="str">
            <v>Operating expenditure - Wholesale - nominal</v>
          </cell>
        </row>
      </sheetData>
      <sheetData sheetId="55">
        <row r="1383">
          <cell r="E1383" t="str">
            <v>Earnings after tax (EAT) - Retail - nominal</v>
          </cell>
        </row>
      </sheetData>
      <sheetData sheetId="56" refreshError="1"/>
      <sheetData sheetId="57" refreshError="1"/>
      <sheetData sheetId="58" refreshError="1"/>
      <sheetData sheetId="59" refreshError="1"/>
      <sheetData sheetId="60">
        <row r="10">
          <cell r="F10">
            <v>0</v>
          </cell>
        </row>
      </sheetData>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del flow"/>
      <sheetName val="Cover"/>
      <sheetName val="Inputs&gt;&gt;"/>
      <sheetName val="Model coeffs"/>
      <sheetName val="Actual costs"/>
      <sheetName val="Cost drivers"/>
      <sheetName val="Modelling&gt;&gt;"/>
      <sheetName val="Modelled costs"/>
      <sheetName val="Catch up efficiency"/>
      <sheetName val="F_output"/>
      <sheetName val="Checks &gt;&gt;"/>
      <sheetName val="Graphs_for QA"/>
      <sheetName val="Analysis&gt;&gt;"/>
      <sheetName val="Analysis"/>
      <sheetName val="Dashboard"/>
      <sheetName val="For September Board"/>
      <sheetName val="Modelled costs&gt;&gt;"/>
      <sheetName val="graphs_to QA"/>
      <sheetName val="FM_R2_v2.2"/>
    </sheetNames>
    <sheetDataSet>
      <sheetData sheetId="0"/>
      <sheetData sheetId="1"/>
      <sheetData sheetId="2"/>
      <sheetData sheetId="3">
        <row r="3">
          <cell r="B3" t="str">
            <v>Variables</v>
          </cell>
        </row>
      </sheetData>
      <sheetData sheetId="4">
        <row r="2">
          <cell r="B2" t="str">
            <v>Cost category</v>
          </cell>
        </row>
      </sheetData>
      <sheetData sheetId="5">
        <row r="5">
          <cell r="X5">
            <v>0.10766667243432285</v>
          </cell>
        </row>
      </sheetData>
      <sheetData sheetId="6"/>
      <sheetData sheetId="7">
        <row r="2">
          <cell r="A2" t="str">
            <v>Model name</v>
          </cell>
        </row>
      </sheetData>
      <sheetData sheetId="8">
        <row r="6">
          <cell r="C6" t="str">
            <v>2013-14</v>
          </cell>
          <cell r="D6" t="str">
            <v>2014-15</v>
          </cell>
          <cell r="E6" t="str">
            <v>2015-16</v>
          </cell>
          <cell r="F6" t="str">
            <v>2016-17</v>
          </cell>
          <cell r="G6" t="str">
            <v>2017-18</v>
          </cell>
          <cell r="H6" t="str">
            <v>2YRS 2016-17 to 2017-18</v>
          </cell>
        </row>
        <row r="7">
          <cell r="I7">
            <v>1.3857966123137035</v>
          </cell>
        </row>
        <row r="8">
          <cell r="I8">
            <v>1.0750347148882837</v>
          </cell>
        </row>
        <row r="9">
          <cell r="I9">
            <v>1.0615369092131619</v>
          </cell>
        </row>
        <row r="10">
          <cell r="I10">
            <v>0.95042148098861079</v>
          </cell>
        </row>
        <row r="11">
          <cell r="I11">
            <v>0.88423015991400422</v>
          </cell>
        </row>
        <row r="12">
          <cell r="I12">
            <v>0.8666509486509133</v>
          </cell>
        </row>
        <row r="13">
          <cell r="I13">
            <v>0.77353851040450594</v>
          </cell>
        </row>
      </sheetData>
      <sheetData sheetId="9">
        <row r="1">
          <cell r="A1" t="str">
            <v>Acronym</v>
          </cell>
        </row>
      </sheetData>
      <sheetData sheetId="10"/>
      <sheetData sheetId="11"/>
      <sheetData sheetId="12"/>
      <sheetData sheetId="13">
        <row r="6">
          <cell r="C6" t="str">
            <v>Other costs</v>
          </cell>
        </row>
      </sheetData>
      <sheetData sheetId="14"/>
      <sheetData sheetId="15">
        <row r="6">
          <cell r="C6" t="str">
            <v>olsRTC8_t</v>
          </cell>
        </row>
      </sheetData>
      <sheetData sheetId="16" refreshError="1"/>
      <sheetData sheetId="17" refreshError="1"/>
      <sheetData sheetId="18"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Control Panel"/>
      <sheetName val="Scenarios"/>
      <sheetName val="Menu impact --&gt;"/>
      <sheetName val="CLEAR_SHEET"/>
      <sheetName val="Menu impact"/>
      <sheetName val="Inputs --&gt;"/>
      <sheetName val="F_Inputs"/>
      <sheetName val="F_Inputs_Clean"/>
      <sheetName val="Menu design"/>
      <sheetName val="Other_Inputs"/>
      <sheetName val="Sheet1"/>
      <sheetName val="Interface"/>
      <sheetName val="Summary"/>
      <sheetName val="Reference lists"/>
    </sheetNames>
    <sheetDataSet>
      <sheetData sheetId="0"/>
      <sheetData sheetId="1">
        <row r="13">
          <cell r="H13">
            <v>1</v>
          </cell>
        </row>
        <row r="16">
          <cell r="H16">
            <v>1</v>
          </cell>
        </row>
        <row r="18">
          <cell r="H18">
            <v>100</v>
          </cell>
        </row>
        <row r="20">
          <cell r="H20">
            <v>0</v>
          </cell>
        </row>
        <row r="22">
          <cell r="H22">
            <v>1</v>
          </cell>
        </row>
        <row r="26">
          <cell r="H26">
            <v>1</v>
          </cell>
        </row>
        <row r="42">
          <cell r="H42">
            <v>3.85E-2</v>
          </cell>
        </row>
        <row r="44">
          <cell r="H44">
            <v>0.625</v>
          </cell>
        </row>
        <row r="46">
          <cell r="H46">
            <v>0.2</v>
          </cell>
        </row>
      </sheetData>
      <sheetData sheetId="2">
        <row r="3">
          <cell r="E3" t="str">
            <v>Base case, Company bid and actuals = Company PR14 plans, no baseline adjustment</v>
          </cell>
          <cell r="F3" t="str">
            <v>Base case, Company bid and actuals = Company PR14 plans, baseline adjusted below 100 to bid</v>
          </cell>
          <cell r="G3" t="str">
            <v>Base case, Company bid and actuals = Company PR14 plans, baseline adjusted below 95 to 5% above bid</v>
          </cell>
          <cell r="H3" t="str">
            <v>Base case, Company bid and actuals = Company PR14 plans, baseline adjusted below 90 to 10% above bid</v>
          </cell>
          <cell r="I3" t="str">
            <v>Spare</v>
          </cell>
          <cell r="J3" t="str">
            <v>Spare</v>
          </cell>
        </row>
      </sheetData>
      <sheetData sheetId="3"/>
      <sheetData sheetId="4"/>
      <sheetData sheetId="5"/>
      <sheetData sheetId="6"/>
      <sheetData sheetId="7"/>
      <sheetData sheetId="8">
        <row r="7">
          <cell r="C7" t="str">
            <v>ANH</v>
          </cell>
          <cell r="D7" t="str">
            <v>W1ZZZ004</v>
          </cell>
        </row>
        <row r="8">
          <cell r="C8" t="str">
            <v>ANH</v>
          </cell>
          <cell r="D8" t="str">
            <v>W9010</v>
          </cell>
        </row>
        <row r="9">
          <cell r="C9" t="str">
            <v>ANH</v>
          </cell>
          <cell r="D9" t="str">
            <v>S1ZZZ004</v>
          </cell>
        </row>
        <row r="10">
          <cell r="C10" t="str">
            <v>ANH</v>
          </cell>
          <cell r="D10" t="str">
            <v>S9010</v>
          </cell>
        </row>
        <row r="11">
          <cell r="C11" t="str">
            <v>ANH</v>
          </cell>
          <cell r="D11" t="str">
            <v>BN1172</v>
          </cell>
        </row>
        <row r="12">
          <cell r="C12" t="str">
            <v>ANH</v>
          </cell>
          <cell r="D12" t="str">
            <v>BN1174</v>
          </cell>
        </row>
        <row r="13">
          <cell r="C13" t="str">
            <v>ANH</v>
          </cell>
          <cell r="D13" t="str">
            <v>BN1176</v>
          </cell>
        </row>
        <row r="14">
          <cell r="C14" t="str">
            <v>ANH</v>
          </cell>
          <cell r="D14" t="str">
            <v>A2004</v>
          </cell>
        </row>
        <row r="15">
          <cell r="C15" t="str">
            <v>ANH</v>
          </cell>
          <cell r="D15" t="str">
            <v>A2005</v>
          </cell>
        </row>
        <row r="16">
          <cell r="C16" t="str">
            <v>ANH</v>
          </cell>
          <cell r="D16" t="str">
            <v>C00007_W011</v>
          </cell>
        </row>
        <row r="17">
          <cell r="C17" t="str">
            <v>ANH</v>
          </cell>
          <cell r="D17" t="str">
            <v>C00008_S011</v>
          </cell>
        </row>
        <row r="18">
          <cell r="C18" t="str">
            <v>ANH</v>
          </cell>
          <cell r="D18" t="str">
            <v>W10004</v>
          </cell>
        </row>
        <row r="19">
          <cell r="C19" t="str">
            <v>ANH</v>
          </cell>
          <cell r="D19" t="str">
            <v>S10004</v>
          </cell>
        </row>
        <row r="20">
          <cell r="C20" t="str">
            <v>ANH</v>
          </cell>
          <cell r="D20" t="str">
            <v>W10001</v>
          </cell>
        </row>
        <row r="21">
          <cell r="C21" t="str">
            <v>ANH</v>
          </cell>
          <cell r="D21" t="str">
            <v>S10001</v>
          </cell>
        </row>
        <row r="22">
          <cell r="C22" t="str">
            <v>ANH</v>
          </cell>
          <cell r="D22" t="str">
            <v>A1013</v>
          </cell>
        </row>
        <row r="23">
          <cell r="C23" t="str">
            <v>ANH</v>
          </cell>
          <cell r="D23" t="str">
            <v>A1014</v>
          </cell>
        </row>
        <row r="24">
          <cell r="C24" t="str">
            <v>ANH</v>
          </cell>
          <cell r="D24" t="str">
            <v>A1005</v>
          </cell>
        </row>
        <row r="25">
          <cell r="C25" t="str">
            <v>ANH</v>
          </cell>
          <cell r="D25" t="str">
            <v>A1007</v>
          </cell>
        </row>
        <row r="26">
          <cell r="C26" t="str">
            <v>NES</v>
          </cell>
          <cell r="D26" t="str">
            <v>W1ZZZ004</v>
          </cell>
        </row>
        <row r="27">
          <cell r="C27" t="str">
            <v>NES</v>
          </cell>
          <cell r="D27" t="str">
            <v>W9010</v>
          </cell>
        </row>
        <row r="28">
          <cell r="C28" t="str">
            <v>NES</v>
          </cell>
          <cell r="D28" t="str">
            <v>S1ZZZ004</v>
          </cell>
        </row>
        <row r="29">
          <cell r="C29" t="str">
            <v>NES</v>
          </cell>
          <cell r="D29" t="str">
            <v>S9010</v>
          </cell>
        </row>
        <row r="30">
          <cell r="C30" t="str">
            <v>NES</v>
          </cell>
          <cell r="D30" t="str">
            <v>BN1172</v>
          </cell>
        </row>
        <row r="31">
          <cell r="C31" t="str">
            <v>NES</v>
          </cell>
          <cell r="D31" t="str">
            <v>BN1174</v>
          </cell>
        </row>
        <row r="32">
          <cell r="C32" t="str">
            <v>NES</v>
          </cell>
          <cell r="D32" t="str">
            <v>BN1176</v>
          </cell>
        </row>
        <row r="33">
          <cell r="C33" t="str">
            <v>NES</v>
          </cell>
          <cell r="D33" t="str">
            <v>A2004</v>
          </cell>
        </row>
        <row r="34">
          <cell r="C34" t="str">
            <v>NES</v>
          </cell>
          <cell r="D34" t="str">
            <v>A2005</v>
          </cell>
        </row>
        <row r="35">
          <cell r="C35" t="str">
            <v>NES</v>
          </cell>
          <cell r="D35" t="str">
            <v>C00007_W011</v>
          </cell>
        </row>
        <row r="36">
          <cell r="C36" t="str">
            <v>NES</v>
          </cell>
          <cell r="D36" t="str">
            <v>C00008_S011</v>
          </cell>
        </row>
        <row r="37">
          <cell r="C37" t="str">
            <v>NES</v>
          </cell>
          <cell r="D37" t="str">
            <v>W10004</v>
          </cell>
        </row>
        <row r="38">
          <cell r="C38" t="str">
            <v>NES</v>
          </cell>
          <cell r="D38" t="str">
            <v>S10004</v>
          </cell>
        </row>
        <row r="39">
          <cell r="C39" t="str">
            <v>NES</v>
          </cell>
          <cell r="D39" t="str">
            <v>W10001</v>
          </cell>
        </row>
        <row r="40">
          <cell r="C40" t="str">
            <v>NES</v>
          </cell>
          <cell r="D40" t="str">
            <v>S10001</v>
          </cell>
        </row>
        <row r="41">
          <cell r="C41" t="str">
            <v>NES</v>
          </cell>
          <cell r="D41" t="str">
            <v>A1013</v>
          </cell>
        </row>
        <row r="42">
          <cell r="C42" t="str">
            <v>NES</v>
          </cell>
          <cell r="D42" t="str">
            <v>A1014</v>
          </cell>
        </row>
        <row r="43">
          <cell r="C43" t="str">
            <v>NES</v>
          </cell>
          <cell r="D43" t="str">
            <v>A1005</v>
          </cell>
        </row>
        <row r="44">
          <cell r="C44" t="str">
            <v>NES</v>
          </cell>
          <cell r="D44" t="str">
            <v>A1007</v>
          </cell>
        </row>
        <row r="45">
          <cell r="C45" t="str">
            <v>NWT</v>
          </cell>
          <cell r="D45" t="str">
            <v>W1ZZZ004</v>
          </cell>
        </row>
        <row r="46">
          <cell r="C46" t="str">
            <v>NWT</v>
          </cell>
          <cell r="D46" t="str">
            <v>W9010</v>
          </cell>
        </row>
        <row r="47">
          <cell r="C47" t="str">
            <v>NWT</v>
          </cell>
          <cell r="D47" t="str">
            <v>S1ZZZ004</v>
          </cell>
        </row>
        <row r="48">
          <cell r="C48" t="str">
            <v>NWT</v>
          </cell>
          <cell r="D48" t="str">
            <v>S9010</v>
          </cell>
        </row>
        <row r="49">
          <cell r="C49" t="str">
            <v>NWT</v>
          </cell>
          <cell r="D49" t="str">
            <v>BN1172</v>
          </cell>
        </row>
        <row r="50">
          <cell r="C50" t="str">
            <v>NWT</v>
          </cell>
          <cell r="D50" t="str">
            <v>BN1174</v>
          </cell>
        </row>
        <row r="51">
          <cell r="C51" t="str">
            <v>NWT</v>
          </cell>
          <cell r="D51" t="str">
            <v>BN1176</v>
          </cell>
        </row>
        <row r="52">
          <cell r="C52" t="str">
            <v>NWT</v>
          </cell>
          <cell r="D52" t="str">
            <v>A2004</v>
          </cell>
        </row>
        <row r="53">
          <cell r="C53" t="str">
            <v>NWT</v>
          </cell>
          <cell r="D53" t="str">
            <v>A2005</v>
          </cell>
        </row>
        <row r="54">
          <cell r="C54" t="str">
            <v>NWT</v>
          </cell>
          <cell r="D54" t="str">
            <v>C00007_W011</v>
          </cell>
        </row>
        <row r="55">
          <cell r="C55" t="str">
            <v>NWT</v>
          </cell>
          <cell r="D55" t="str">
            <v>C00008_S011</v>
          </cell>
        </row>
        <row r="56">
          <cell r="C56" t="str">
            <v>NWT</v>
          </cell>
          <cell r="D56" t="str">
            <v>W10004</v>
          </cell>
        </row>
        <row r="57">
          <cell r="C57" t="str">
            <v>NWT</v>
          </cell>
          <cell r="D57" t="str">
            <v>S10004</v>
          </cell>
        </row>
        <row r="58">
          <cell r="C58" t="str">
            <v>NWT</v>
          </cell>
          <cell r="D58" t="str">
            <v>W10001</v>
          </cell>
        </row>
        <row r="59">
          <cell r="C59" t="str">
            <v>NWT</v>
          </cell>
          <cell r="D59" t="str">
            <v>S10001</v>
          </cell>
        </row>
        <row r="60">
          <cell r="C60" t="str">
            <v>NWT</v>
          </cell>
          <cell r="D60" t="str">
            <v>A1013</v>
          </cell>
        </row>
        <row r="61">
          <cell r="C61" t="str">
            <v>NWT</v>
          </cell>
          <cell r="D61" t="str">
            <v>A1014</v>
          </cell>
        </row>
        <row r="62">
          <cell r="C62" t="str">
            <v>NWT</v>
          </cell>
          <cell r="D62" t="str">
            <v>A1005</v>
          </cell>
        </row>
        <row r="63">
          <cell r="C63" t="str">
            <v>NWT</v>
          </cell>
          <cell r="D63" t="str">
            <v>A1007</v>
          </cell>
        </row>
        <row r="64">
          <cell r="C64" t="str">
            <v>SRN</v>
          </cell>
          <cell r="D64" t="str">
            <v>W1ZZZ004</v>
          </cell>
        </row>
        <row r="65">
          <cell r="C65" t="str">
            <v>SRN</v>
          </cell>
          <cell r="D65" t="str">
            <v>W9010</v>
          </cell>
        </row>
        <row r="66">
          <cell r="C66" t="str">
            <v>SRN</v>
          </cell>
          <cell r="D66" t="str">
            <v>S1ZZZ004</v>
          </cell>
        </row>
        <row r="67">
          <cell r="C67" t="str">
            <v>SRN</v>
          </cell>
          <cell r="D67" t="str">
            <v>S9010</v>
          </cell>
        </row>
        <row r="68">
          <cell r="C68" t="str">
            <v>SRN</v>
          </cell>
          <cell r="D68" t="str">
            <v>BN1172</v>
          </cell>
        </row>
        <row r="69">
          <cell r="C69" t="str">
            <v>SRN</v>
          </cell>
          <cell r="D69" t="str">
            <v>BN1174</v>
          </cell>
        </row>
        <row r="70">
          <cell r="C70" t="str">
            <v>SRN</v>
          </cell>
          <cell r="D70" t="str">
            <v>BN1176</v>
          </cell>
        </row>
        <row r="71">
          <cell r="C71" t="str">
            <v>SRN</v>
          </cell>
          <cell r="D71" t="str">
            <v>A2004</v>
          </cell>
        </row>
        <row r="72">
          <cell r="C72" t="str">
            <v>SRN</v>
          </cell>
          <cell r="D72" t="str">
            <v>A2005</v>
          </cell>
        </row>
        <row r="73">
          <cell r="C73" t="str">
            <v>SRN</v>
          </cell>
          <cell r="D73" t="str">
            <v>C00007_W011</v>
          </cell>
        </row>
        <row r="74">
          <cell r="C74" t="str">
            <v>SRN</v>
          </cell>
          <cell r="D74" t="str">
            <v>C00008_S011</v>
          </cell>
        </row>
        <row r="75">
          <cell r="C75" t="str">
            <v>SRN</v>
          </cell>
          <cell r="D75" t="str">
            <v>W10004</v>
          </cell>
        </row>
        <row r="76">
          <cell r="C76" t="str">
            <v>SRN</v>
          </cell>
          <cell r="D76" t="str">
            <v>S10004</v>
          </cell>
        </row>
        <row r="77">
          <cell r="C77" t="str">
            <v>SRN</v>
          </cell>
          <cell r="D77" t="str">
            <v>W10001</v>
          </cell>
        </row>
        <row r="78">
          <cell r="C78" t="str">
            <v>SRN</v>
          </cell>
          <cell r="D78" t="str">
            <v>S10001</v>
          </cell>
        </row>
        <row r="79">
          <cell r="C79" t="str">
            <v>SRN</v>
          </cell>
          <cell r="D79" t="str">
            <v>A1013</v>
          </cell>
        </row>
        <row r="80">
          <cell r="C80" t="str">
            <v>SRN</v>
          </cell>
          <cell r="D80" t="str">
            <v>A1014</v>
          </cell>
        </row>
        <row r="81">
          <cell r="C81" t="str">
            <v>SRN</v>
          </cell>
          <cell r="D81" t="str">
            <v>A1005</v>
          </cell>
        </row>
        <row r="82">
          <cell r="C82" t="str">
            <v>SRN</v>
          </cell>
          <cell r="D82" t="str">
            <v>A1007</v>
          </cell>
        </row>
        <row r="83">
          <cell r="C83" t="str">
            <v>SVT</v>
          </cell>
          <cell r="D83" t="str">
            <v>W1ZZZ004</v>
          </cell>
        </row>
        <row r="84">
          <cell r="C84" t="str">
            <v>SVT</v>
          </cell>
          <cell r="D84" t="str">
            <v>W9010</v>
          </cell>
        </row>
        <row r="85">
          <cell r="C85" t="str">
            <v>SVT</v>
          </cell>
          <cell r="D85" t="str">
            <v>S1ZZZ004</v>
          </cell>
        </row>
        <row r="86">
          <cell r="C86" t="str">
            <v>SVT</v>
          </cell>
          <cell r="D86" t="str">
            <v>S9010</v>
          </cell>
        </row>
        <row r="87">
          <cell r="C87" t="str">
            <v>SVT</v>
          </cell>
          <cell r="D87" t="str">
            <v>BN1172</v>
          </cell>
        </row>
        <row r="88">
          <cell r="C88" t="str">
            <v>SVT</v>
          </cell>
          <cell r="D88" t="str">
            <v>BN1174</v>
          </cell>
        </row>
        <row r="89">
          <cell r="C89" t="str">
            <v>SVT</v>
          </cell>
          <cell r="D89" t="str">
            <v>BN1176</v>
          </cell>
        </row>
        <row r="90">
          <cell r="C90" t="str">
            <v>SVT</v>
          </cell>
          <cell r="D90" t="str">
            <v>A2004</v>
          </cell>
        </row>
        <row r="91">
          <cell r="C91" t="str">
            <v>SVT</v>
          </cell>
          <cell r="D91" t="str">
            <v>A2005</v>
          </cell>
        </row>
        <row r="92">
          <cell r="C92" t="str">
            <v>SVT</v>
          </cell>
          <cell r="D92" t="str">
            <v>C00007_W011</v>
          </cell>
        </row>
        <row r="93">
          <cell r="C93" t="str">
            <v>SVT</v>
          </cell>
          <cell r="D93" t="str">
            <v>C00008_S011</v>
          </cell>
        </row>
        <row r="94">
          <cell r="C94" t="str">
            <v>SVT</v>
          </cell>
          <cell r="D94" t="str">
            <v>W10004</v>
          </cell>
        </row>
        <row r="95">
          <cell r="C95" t="str">
            <v>SVT</v>
          </cell>
          <cell r="D95" t="str">
            <v>S10004</v>
          </cell>
        </row>
        <row r="96">
          <cell r="C96" t="str">
            <v>SVT</v>
          </cell>
          <cell r="D96" t="str">
            <v>W10001</v>
          </cell>
        </row>
        <row r="97">
          <cell r="C97" t="str">
            <v>SVT</v>
          </cell>
          <cell r="D97" t="str">
            <v>S10001</v>
          </cell>
        </row>
        <row r="98">
          <cell r="C98" t="str">
            <v>SVT</v>
          </cell>
          <cell r="D98" t="str">
            <v>A1013</v>
          </cell>
        </row>
        <row r="99">
          <cell r="C99" t="str">
            <v>SVT</v>
          </cell>
          <cell r="D99" t="str">
            <v>A1014</v>
          </cell>
        </row>
        <row r="100">
          <cell r="C100" t="str">
            <v>SVT</v>
          </cell>
          <cell r="D100" t="str">
            <v>A1005</v>
          </cell>
        </row>
        <row r="101">
          <cell r="C101" t="str">
            <v>SVT</v>
          </cell>
          <cell r="D101" t="str">
            <v>A1007</v>
          </cell>
        </row>
        <row r="102">
          <cell r="C102" t="str">
            <v>SWT</v>
          </cell>
          <cell r="D102" t="str">
            <v>W1ZZZ004</v>
          </cell>
        </row>
        <row r="103">
          <cell r="C103" t="str">
            <v>SWT</v>
          </cell>
          <cell r="D103" t="str">
            <v>W9010</v>
          </cell>
        </row>
        <row r="104">
          <cell r="C104" t="str">
            <v>SWT</v>
          </cell>
          <cell r="D104" t="str">
            <v>S1ZZZ004</v>
          </cell>
        </row>
        <row r="105">
          <cell r="C105" t="str">
            <v>SWT</v>
          </cell>
          <cell r="D105" t="str">
            <v>S9010</v>
          </cell>
        </row>
        <row r="106">
          <cell r="C106" t="str">
            <v>SWT</v>
          </cell>
          <cell r="D106" t="str">
            <v>BN1172</v>
          </cell>
        </row>
        <row r="107">
          <cell r="C107" t="str">
            <v>SWT</v>
          </cell>
          <cell r="D107" t="str">
            <v>BN1174</v>
          </cell>
        </row>
        <row r="108">
          <cell r="C108" t="str">
            <v>SWT</v>
          </cell>
          <cell r="D108" t="str">
            <v>BN1176</v>
          </cell>
        </row>
        <row r="109">
          <cell r="C109" t="str">
            <v>SWT</v>
          </cell>
          <cell r="D109" t="str">
            <v>A2004</v>
          </cell>
        </row>
        <row r="110">
          <cell r="C110" t="str">
            <v>SWT</v>
          </cell>
          <cell r="D110" t="str">
            <v>A2005</v>
          </cell>
        </row>
        <row r="111">
          <cell r="C111" t="str">
            <v>SWT</v>
          </cell>
          <cell r="D111" t="str">
            <v>C00007_W011</v>
          </cell>
        </row>
        <row r="112">
          <cell r="C112" t="str">
            <v>SWT</v>
          </cell>
          <cell r="D112" t="str">
            <v>C00008_S011</v>
          </cell>
        </row>
        <row r="113">
          <cell r="C113" t="str">
            <v>SWT</v>
          </cell>
          <cell r="D113" t="str">
            <v>W10004</v>
          </cell>
        </row>
        <row r="114">
          <cell r="C114" t="str">
            <v>SWT</v>
          </cell>
          <cell r="D114" t="str">
            <v>S10004</v>
          </cell>
        </row>
        <row r="115">
          <cell r="C115" t="str">
            <v>SWT</v>
          </cell>
          <cell r="D115" t="str">
            <v>W10001</v>
          </cell>
        </row>
        <row r="116">
          <cell r="C116" t="str">
            <v>SWT</v>
          </cell>
          <cell r="D116" t="str">
            <v>S10001</v>
          </cell>
        </row>
        <row r="117">
          <cell r="C117" t="str">
            <v>SWT</v>
          </cell>
          <cell r="D117" t="str">
            <v>A1013</v>
          </cell>
        </row>
        <row r="118">
          <cell r="C118" t="str">
            <v>SWT</v>
          </cell>
          <cell r="D118" t="str">
            <v>A1014</v>
          </cell>
        </row>
        <row r="119">
          <cell r="C119" t="str">
            <v>SWT</v>
          </cell>
          <cell r="D119" t="str">
            <v>A1005</v>
          </cell>
        </row>
        <row r="120">
          <cell r="C120" t="str">
            <v>SWT</v>
          </cell>
          <cell r="D120" t="str">
            <v>A1007</v>
          </cell>
        </row>
        <row r="121">
          <cell r="C121" t="str">
            <v>TMS</v>
          </cell>
          <cell r="D121" t="str">
            <v>W1ZZZ004</v>
          </cell>
        </row>
        <row r="122">
          <cell r="C122" t="str">
            <v>TMS</v>
          </cell>
          <cell r="D122" t="str">
            <v>W9010</v>
          </cell>
        </row>
        <row r="123">
          <cell r="C123" t="str">
            <v>TMS</v>
          </cell>
          <cell r="D123" t="str">
            <v>S1ZZZ004</v>
          </cell>
        </row>
        <row r="124">
          <cell r="C124" t="str">
            <v>TMS</v>
          </cell>
          <cell r="D124" t="str">
            <v>S9010</v>
          </cell>
        </row>
        <row r="125">
          <cell r="C125" t="str">
            <v>TMS</v>
          </cell>
          <cell r="D125" t="str">
            <v>BN1172</v>
          </cell>
        </row>
        <row r="126">
          <cell r="C126" t="str">
            <v>TMS</v>
          </cell>
          <cell r="D126" t="str">
            <v>BN1174</v>
          </cell>
        </row>
        <row r="127">
          <cell r="C127" t="str">
            <v>TMS</v>
          </cell>
          <cell r="D127" t="str">
            <v>BN1176</v>
          </cell>
        </row>
        <row r="128">
          <cell r="C128" t="str">
            <v>TMS</v>
          </cell>
          <cell r="D128" t="str">
            <v>A2004</v>
          </cell>
        </row>
        <row r="129">
          <cell r="C129" t="str">
            <v>TMS</v>
          </cell>
          <cell r="D129" t="str">
            <v>A2005</v>
          </cell>
        </row>
        <row r="130">
          <cell r="C130" t="str">
            <v>TMS</v>
          </cell>
          <cell r="D130" t="str">
            <v>C00007_W011</v>
          </cell>
        </row>
        <row r="131">
          <cell r="C131" t="str">
            <v>TMS</v>
          </cell>
          <cell r="D131" t="str">
            <v>C00008_S011</v>
          </cell>
        </row>
        <row r="132">
          <cell r="C132" t="str">
            <v>TMS</v>
          </cell>
          <cell r="D132" t="str">
            <v>W10004</v>
          </cell>
        </row>
        <row r="133">
          <cell r="C133" t="str">
            <v>TMS</v>
          </cell>
          <cell r="D133" t="str">
            <v>S10004</v>
          </cell>
        </row>
        <row r="134">
          <cell r="C134" t="str">
            <v>TMS</v>
          </cell>
          <cell r="D134" t="str">
            <v>W10001</v>
          </cell>
        </row>
        <row r="135">
          <cell r="C135" t="str">
            <v>TMS</v>
          </cell>
          <cell r="D135" t="str">
            <v>S10001</v>
          </cell>
        </row>
        <row r="136">
          <cell r="C136" t="str">
            <v>TMS</v>
          </cell>
          <cell r="D136" t="str">
            <v>A1013</v>
          </cell>
        </row>
        <row r="137">
          <cell r="C137" t="str">
            <v>TMS</v>
          </cell>
          <cell r="D137" t="str">
            <v>A1014</v>
          </cell>
        </row>
        <row r="138">
          <cell r="C138" t="str">
            <v>TMS</v>
          </cell>
          <cell r="D138" t="str">
            <v>A1005</v>
          </cell>
        </row>
        <row r="139">
          <cell r="C139" t="str">
            <v>TMS</v>
          </cell>
          <cell r="D139" t="str">
            <v>A1007</v>
          </cell>
        </row>
        <row r="140">
          <cell r="C140" t="str">
            <v>WSH</v>
          </cell>
          <cell r="D140" t="str">
            <v>W1ZZZ004</v>
          </cell>
        </row>
        <row r="141">
          <cell r="C141" t="str">
            <v>WSH</v>
          </cell>
          <cell r="D141" t="str">
            <v>W9010</v>
          </cell>
        </row>
        <row r="142">
          <cell r="C142" t="str">
            <v>WSH</v>
          </cell>
          <cell r="D142" t="str">
            <v>S1ZZZ004</v>
          </cell>
        </row>
        <row r="143">
          <cell r="C143" t="str">
            <v>WSH</v>
          </cell>
          <cell r="D143" t="str">
            <v>S9010</v>
          </cell>
        </row>
        <row r="144">
          <cell r="C144" t="str">
            <v>WSH</v>
          </cell>
          <cell r="D144" t="str">
            <v>BN1172</v>
          </cell>
        </row>
        <row r="145">
          <cell r="C145" t="str">
            <v>WSH</v>
          </cell>
          <cell r="D145" t="str">
            <v>BN1174</v>
          </cell>
        </row>
        <row r="146">
          <cell r="C146" t="str">
            <v>WSH</v>
          </cell>
          <cell r="D146" t="str">
            <v>BN1176</v>
          </cell>
        </row>
        <row r="147">
          <cell r="C147" t="str">
            <v>WSH</v>
          </cell>
          <cell r="D147" t="str">
            <v>A2004</v>
          </cell>
        </row>
        <row r="148">
          <cell r="C148" t="str">
            <v>WSH</v>
          </cell>
          <cell r="D148" t="str">
            <v>A2005</v>
          </cell>
        </row>
        <row r="149">
          <cell r="C149" t="str">
            <v>WSH</v>
          </cell>
          <cell r="D149" t="str">
            <v>C00007_W011</v>
          </cell>
        </row>
        <row r="150">
          <cell r="C150" t="str">
            <v>WSH</v>
          </cell>
          <cell r="D150" t="str">
            <v>C00008_S011</v>
          </cell>
        </row>
        <row r="151">
          <cell r="C151" t="str">
            <v>WSH</v>
          </cell>
          <cell r="D151" t="str">
            <v>W10004</v>
          </cell>
        </row>
        <row r="152">
          <cell r="C152" t="str">
            <v>WSH</v>
          </cell>
          <cell r="D152" t="str">
            <v>S10004</v>
          </cell>
        </row>
        <row r="153">
          <cell r="C153" t="str">
            <v>WSH</v>
          </cell>
          <cell r="D153" t="str">
            <v>W10001</v>
          </cell>
        </row>
        <row r="154">
          <cell r="C154" t="str">
            <v>WSH</v>
          </cell>
          <cell r="D154" t="str">
            <v>S10001</v>
          </cell>
        </row>
        <row r="155">
          <cell r="C155" t="str">
            <v>WSH</v>
          </cell>
          <cell r="D155" t="str">
            <v>A1013</v>
          </cell>
        </row>
        <row r="156">
          <cell r="C156" t="str">
            <v>WSH</v>
          </cell>
          <cell r="D156" t="str">
            <v>A1014</v>
          </cell>
        </row>
        <row r="157">
          <cell r="C157" t="str">
            <v>WSH</v>
          </cell>
          <cell r="D157" t="str">
            <v>A1005</v>
          </cell>
        </row>
        <row r="158">
          <cell r="C158" t="str">
            <v>WSH</v>
          </cell>
          <cell r="D158" t="str">
            <v>A1007</v>
          </cell>
        </row>
        <row r="159">
          <cell r="C159" t="str">
            <v>WSX</v>
          </cell>
          <cell r="D159" t="str">
            <v>W1ZZZ004</v>
          </cell>
        </row>
        <row r="160">
          <cell r="C160" t="str">
            <v>WSX</v>
          </cell>
          <cell r="D160" t="str">
            <v>W9010</v>
          </cell>
        </row>
        <row r="161">
          <cell r="C161" t="str">
            <v>WSX</v>
          </cell>
          <cell r="D161" t="str">
            <v>S1ZZZ004</v>
          </cell>
        </row>
        <row r="162">
          <cell r="C162" t="str">
            <v>WSX</v>
          </cell>
          <cell r="D162" t="str">
            <v>S9010</v>
          </cell>
        </row>
        <row r="163">
          <cell r="C163" t="str">
            <v>WSX</v>
          </cell>
          <cell r="D163" t="str">
            <v>BN1172</v>
          </cell>
        </row>
        <row r="164">
          <cell r="C164" t="str">
            <v>WSX</v>
          </cell>
          <cell r="D164" t="str">
            <v>BN1174</v>
          </cell>
        </row>
        <row r="165">
          <cell r="C165" t="str">
            <v>WSX</v>
          </cell>
          <cell r="D165" t="str">
            <v>BN1176</v>
          </cell>
        </row>
        <row r="166">
          <cell r="C166" t="str">
            <v>WSX</v>
          </cell>
          <cell r="D166" t="str">
            <v>A2004</v>
          </cell>
        </row>
        <row r="167">
          <cell r="C167" t="str">
            <v>WSX</v>
          </cell>
          <cell r="D167" t="str">
            <v>A2005</v>
          </cell>
        </row>
        <row r="168">
          <cell r="C168" t="str">
            <v>WSX</v>
          </cell>
          <cell r="D168" t="str">
            <v>C00007_W011</v>
          </cell>
        </row>
        <row r="169">
          <cell r="C169" t="str">
            <v>WSX</v>
          </cell>
          <cell r="D169" t="str">
            <v>C00008_S011</v>
          </cell>
        </row>
        <row r="170">
          <cell r="C170" t="str">
            <v>WSX</v>
          </cell>
          <cell r="D170" t="str">
            <v>W10004</v>
          </cell>
        </row>
        <row r="171">
          <cell r="C171" t="str">
            <v>WSX</v>
          </cell>
          <cell r="D171" t="str">
            <v>S10004</v>
          </cell>
        </row>
        <row r="172">
          <cell r="C172" t="str">
            <v>WSX</v>
          </cell>
          <cell r="D172" t="str">
            <v>W10001</v>
          </cell>
        </row>
        <row r="173">
          <cell r="C173" t="str">
            <v>WSX</v>
          </cell>
          <cell r="D173" t="str">
            <v>S10001</v>
          </cell>
        </row>
        <row r="174">
          <cell r="C174" t="str">
            <v>WSX</v>
          </cell>
          <cell r="D174" t="str">
            <v>A1013</v>
          </cell>
        </row>
        <row r="175">
          <cell r="C175" t="str">
            <v>WSX</v>
          </cell>
          <cell r="D175" t="str">
            <v>A1014</v>
          </cell>
        </row>
        <row r="176">
          <cell r="C176" t="str">
            <v>WSX</v>
          </cell>
          <cell r="D176" t="str">
            <v>A1005</v>
          </cell>
        </row>
        <row r="177">
          <cell r="C177" t="str">
            <v>WSX</v>
          </cell>
          <cell r="D177" t="str">
            <v>A1007</v>
          </cell>
        </row>
        <row r="178">
          <cell r="C178" t="str">
            <v>YKY</v>
          </cell>
          <cell r="D178" t="str">
            <v>W1ZZZ004</v>
          </cell>
        </row>
        <row r="179">
          <cell r="C179" t="str">
            <v>YKY</v>
          </cell>
          <cell r="D179" t="str">
            <v>W9010</v>
          </cell>
        </row>
        <row r="180">
          <cell r="C180" t="str">
            <v>YKY</v>
          </cell>
          <cell r="D180" t="str">
            <v>S1ZZZ004</v>
          </cell>
        </row>
        <row r="181">
          <cell r="C181" t="str">
            <v>YKY</v>
          </cell>
          <cell r="D181" t="str">
            <v>S9010</v>
          </cell>
        </row>
        <row r="182">
          <cell r="C182" t="str">
            <v>YKY</v>
          </cell>
          <cell r="D182" t="str">
            <v>BN1172</v>
          </cell>
        </row>
        <row r="183">
          <cell r="C183" t="str">
            <v>YKY</v>
          </cell>
          <cell r="D183" t="str">
            <v>BN1174</v>
          </cell>
        </row>
        <row r="184">
          <cell r="C184" t="str">
            <v>YKY</v>
          </cell>
          <cell r="D184" t="str">
            <v>BN1176</v>
          </cell>
        </row>
        <row r="185">
          <cell r="C185" t="str">
            <v>YKY</v>
          </cell>
          <cell r="D185" t="str">
            <v>A2004</v>
          </cell>
        </row>
        <row r="186">
          <cell r="C186" t="str">
            <v>YKY</v>
          </cell>
          <cell r="D186" t="str">
            <v>A2005</v>
          </cell>
        </row>
        <row r="187">
          <cell r="C187" t="str">
            <v>YKY</v>
          </cell>
          <cell r="D187" t="str">
            <v>C00007_W011</v>
          </cell>
        </row>
        <row r="188">
          <cell r="C188" t="str">
            <v>YKY</v>
          </cell>
          <cell r="D188" t="str">
            <v>C00008_S011</v>
          </cell>
        </row>
        <row r="189">
          <cell r="C189" t="str">
            <v>YKY</v>
          </cell>
          <cell r="D189" t="str">
            <v>W10004</v>
          </cell>
        </row>
        <row r="190">
          <cell r="C190" t="str">
            <v>YKY</v>
          </cell>
          <cell r="D190" t="str">
            <v>S10004</v>
          </cell>
        </row>
        <row r="191">
          <cell r="C191" t="str">
            <v>YKY</v>
          </cell>
          <cell r="D191" t="str">
            <v>W10001</v>
          </cell>
        </row>
        <row r="192">
          <cell r="C192" t="str">
            <v>YKY</v>
          </cell>
          <cell r="D192" t="str">
            <v>S10001</v>
          </cell>
        </row>
        <row r="193">
          <cell r="C193" t="str">
            <v>YKY</v>
          </cell>
          <cell r="D193" t="str">
            <v>A1013</v>
          </cell>
        </row>
        <row r="194">
          <cell r="C194" t="str">
            <v>YKY</v>
          </cell>
          <cell r="D194" t="str">
            <v>A1014</v>
          </cell>
        </row>
        <row r="195">
          <cell r="C195" t="str">
            <v>YKY</v>
          </cell>
          <cell r="D195" t="str">
            <v>A1005</v>
          </cell>
        </row>
        <row r="196">
          <cell r="C196" t="str">
            <v>YKY</v>
          </cell>
          <cell r="D196" t="str">
            <v>A1007</v>
          </cell>
        </row>
        <row r="197">
          <cell r="C197" t="str">
            <v>AFW</v>
          </cell>
          <cell r="D197" t="str">
            <v>W1ZZZ004</v>
          </cell>
        </row>
        <row r="198">
          <cell r="C198" t="str">
            <v>AFW</v>
          </cell>
          <cell r="D198" t="str">
            <v>W9010</v>
          </cell>
        </row>
        <row r="199">
          <cell r="C199" t="str">
            <v>AFW</v>
          </cell>
          <cell r="D199" t="str">
            <v>S1ZZZ004</v>
          </cell>
        </row>
        <row r="200">
          <cell r="C200" t="str">
            <v>AFW</v>
          </cell>
          <cell r="D200" t="str">
            <v>S9010</v>
          </cell>
        </row>
        <row r="201">
          <cell r="C201" t="str">
            <v>AFW</v>
          </cell>
          <cell r="D201" t="str">
            <v>BN1172</v>
          </cell>
        </row>
        <row r="202">
          <cell r="C202" t="str">
            <v>AFW</v>
          </cell>
          <cell r="D202" t="str">
            <v>BN1174</v>
          </cell>
        </row>
        <row r="203">
          <cell r="C203" t="str">
            <v>AFW</v>
          </cell>
          <cell r="D203" t="str">
            <v>BN1176</v>
          </cell>
        </row>
        <row r="204">
          <cell r="C204" t="str">
            <v>AFW</v>
          </cell>
          <cell r="D204" t="str">
            <v>A2004</v>
          </cell>
        </row>
        <row r="205">
          <cell r="C205" t="str">
            <v>AFW</v>
          </cell>
          <cell r="D205" t="str">
            <v>A2005</v>
          </cell>
        </row>
        <row r="206">
          <cell r="C206" t="str">
            <v>AFW</v>
          </cell>
          <cell r="D206" t="str">
            <v>C00007_W011</v>
          </cell>
        </row>
        <row r="207">
          <cell r="C207" t="str">
            <v>AFW</v>
          </cell>
          <cell r="D207" t="str">
            <v>C00008_S011</v>
          </cell>
        </row>
        <row r="208">
          <cell r="C208" t="str">
            <v>AFW</v>
          </cell>
          <cell r="D208" t="str">
            <v>W10004</v>
          </cell>
        </row>
        <row r="209">
          <cell r="C209" t="str">
            <v>AFW</v>
          </cell>
          <cell r="D209" t="str">
            <v>S10004</v>
          </cell>
        </row>
        <row r="210">
          <cell r="C210" t="str">
            <v>AFW</v>
          </cell>
          <cell r="D210" t="str">
            <v>W10001</v>
          </cell>
        </row>
        <row r="211">
          <cell r="C211" t="str">
            <v>AFW</v>
          </cell>
          <cell r="D211" t="str">
            <v>S10001</v>
          </cell>
        </row>
        <row r="212">
          <cell r="C212" t="str">
            <v>AFW</v>
          </cell>
          <cell r="D212" t="str">
            <v>A1013</v>
          </cell>
        </row>
        <row r="213">
          <cell r="C213" t="str">
            <v>AFW</v>
          </cell>
          <cell r="D213" t="str">
            <v>A1014</v>
          </cell>
        </row>
        <row r="214">
          <cell r="C214" t="str">
            <v>AFW</v>
          </cell>
          <cell r="D214" t="str">
            <v>A1005</v>
          </cell>
        </row>
        <row r="215">
          <cell r="C215" t="str">
            <v>AFW</v>
          </cell>
          <cell r="D215" t="str">
            <v>A1007</v>
          </cell>
        </row>
        <row r="216">
          <cell r="C216" t="str">
            <v>BRL</v>
          </cell>
          <cell r="D216" t="str">
            <v>W1ZZZ004</v>
          </cell>
        </row>
        <row r="217">
          <cell r="C217" t="str">
            <v>BRL</v>
          </cell>
          <cell r="D217" t="str">
            <v>W9010</v>
          </cell>
        </row>
        <row r="218">
          <cell r="C218" t="str">
            <v>BRL</v>
          </cell>
          <cell r="D218" t="str">
            <v>S1ZZZ004</v>
          </cell>
        </row>
        <row r="219">
          <cell r="C219" t="str">
            <v>BRL</v>
          </cell>
          <cell r="D219" t="str">
            <v>S9010</v>
          </cell>
        </row>
        <row r="220">
          <cell r="C220" t="str">
            <v>BRL</v>
          </cell>
          <cell r="D220" t="str">
            <v>BN1172</v>
          </cell>
        </row>
        <row r="221">
          <cell r="C221" t="str">
            <v>BRL</v>
          </cell>
          <cell r="D221" t="str">
            <v>BN1174</v>
          </cell>
        </row>
        <row r="222">
          <cell r="C222" t="str">
            <v>BRL</v>
          </cell>
          <cell r="D222" t="str">
            <v>BN1176</v>
          </cell>
        </row>
        <row r="223">
          <cell r="C223" t="str">
            <v>BRL</v>
          </cell>
          <cell r="D223" t="str">
            <v>A2004</v>
          </cell>
        </row>
        <row r="224">
          <cell r="C224" t="str">
            <v>BRL</v>
          </cell>
          <cell r="D224" t="str">
            <v>A2005</v>
          </cell>
        </row>
        <row r="225">
          <cell r="C225" t="str">
            <v>BRL</v>
          </cell>
          <cell r="D225" t="str">
            <v>C00007_W011</v>
          </cell>
        </row>
        <row r="226">
          <cell r="C226" t="str">
            <v>BRL</v>
          </cell>
          <cell r="D226" t="str">
            <v>C00008_S011</v>
          </cell>
        </row>
        <row r="227">
          <cell r="C227" t="str">
            <v>BRL</v>
          </cell>
          <cell r="D227" t="str">
            <v>W10004</v>
          </cell>
        </row>
        <row r="228">
          <cell r="C228" t="str">
            <v>BRL</v>
          </cell>
          <cell r="D228" t="str">
            <v>S10004</v>
          </cell>
        </row>
        <row r="229">
          <cell r="C229" t="str">
            <v>BRL</v>
          </cell>
          <cell r="D229" t="str">
            <v>W10001</v>
          </cell>
        </row>
        <row r="230">
          <cell r="C230" t="str">
            <v>BRL</v>
          </cell>
          <cell r="D230" t="str">
            <v>S10001</v>
          </cell>
        </row>
        <row r="231">
          <cell r="C231" t="str">
            <v>BRL</v>
          </cell>
          <cell r="D231" t="str">
            <v>A1013</v>
          </cell>
        </row>
        <row r="232">
          <cell r="C232" t="str">
            <v>BRL</v>
          </cell>
          <cell r="D232" t="str">
            <v>A1014</v>
          </cell>
        </row>
        <row r="233">
          <cell r="C233" t="str">
            <v>BRL</v>
          </cell>
          <cell r="D233" t="str">
            <v>A1005</v>
          </cell>
        </row>
        <row r="234">
          <cell r="C234" t="str">
            <v>BRL</v>
          </cell>
          <cell r="D234" t="str">
            <v>A1007</v>
          </cell>
        </row>
        <row r="235">
          <cell r="C235" t="str">
            <v>DVW</v>
          </cell>
          <cell r="D235" t="str">
            <v>W1ZZZ004</v>
          </cell>
        </row>
        <row r="236">
          <cell r="C236" t="str">
            <v>DVW</v>
          </cell>
          <cell r="D236" t="str">
            <v>W9010</v>
          </cell>
        </row>
        <row r="237">
          <cell r="C237" t="str">
            <v>DVW</v>
          </cell>
          <cell r="D237" t="str">
            <v>S1ZZZ004</v>
          </cell>
        </row>
        <row r="238">
          <cell r="C238" t="str">
            <v>DVW</v>
          </cell>
          <cell r="D238" t="str">
            <v>S9010</v>
          </cell>
        </row>
        <row r="239">
          <cell r="C239" t="str">
            <v>DVW</v>
          </cell>
          <cell r="D239" t="str">
            <v>BN1172</v>
          </cell>
        </row>
        <row r="240">
          <cell r="C240" t="str">
            <v>DVW</v>
          </cell>
          <cell r="D240" t="str">
            <v>BN1174</v>
          </cell>
        </row>
        <row r="241">
          <cell r="C241" t="str">
            <v>DVW</v>
          </cell>
          <cell r="D241" t="str">
            <v>BN1176</v>
          </cell>
        </row>
        <row r="242">
          <cell r="C242" t="str">
            <v>DVW</v>
          </cell>
          <cell r="D242" t="str">
            <v>A2004</v>
          </cell>
        </row>
        <row r="243">
          <cell r="C243" t="str">
            <v>DVW</v>
          </cell>
          <cell r="D243" t="str">
            <v>A2005</v>
          </cell>
        </row>
        <row r="244">
          <cell r="C244" t="str">
            <v>DVW</v>
          </cell>
          <cell r="D244" t="str">
            <v>C00007_W011</v>
          </cell>
        </row>
        <row r="245">
          <cell r="C245" t="str">
            <v>DVW</v>
          </cell>
          <cell r="D245" t="str">
            <v>C00008_S011</v>
          </cell>
        </row>
        <row r="246">
          <cell r="C246" t="str">
            <v>DVW</v>
          </cell>
          <cell r="D246" t="str">
            <v>W10004</v>
          </cell>
        </row>
        <row r="247">
          <cell r="C247" t="str">
            <v>DVW</v>
          </cell>
          <cell r="D247" t="str">
            <v>S10004</v>
          </cell>
        </row>
        <row r="248">
          <cell r="C248" t="str">
            <v>DVW</v>
          </cell>
          <cell r="D248" t="str">
            <v>W10001</v>
          </cell>
        </row>
        <row r="249">
          <cell r="C249" t="str">
            <v>DVW</v>
          </cell>
          <cell r="D249" t="str">
            <v>S10001</v>
          </cell>
        </row>
        <row r="250">
          <cell r="C250" t="str">
            <v>DVW</v>
          </cell>
          <cell r="D250" t="str">
            <v>A1013</v>
          </cell>
        </row>
        <row r="251">
          <cell r="C251" t="str">
            <v>DVW</v>
          </cell>
          <cell r="D251" t="str">
            <v>A1014</v>
          </cell>
        </row>
        <row r="252">
          <cell r="C252" t="str">
            <v>DVW</v>
          </cell>
          <cell r="D252" t="str">
            <v>A1005</v>
          </cell>
        </row>
        <row r="253">
          <cell r="C253" t="str">
            <v>DVW</v>
          </cell>
          <cell r="D253" t="str">
            <v>A1007</v>
          </cell>
        </row>
        <row r="254">
          <cell r="C254" t="str">
            <v>PRT</v>
          </cell>
          <cell r="D254" t="str">
            <v>W1ZZZ004</v>
          </cell>
        </row>
        <row r="255">
          <cell r="C255" t="str">
            <v>PRT</v>
          </cell>
          <cell r="D255" t="str">
            <v>W9010</v>
          </cell>
        </row>
        <row r="256">
          <cell r="C256" t="str">
            <v>PRT</v>
          </cell>
          <cell r="D256" t="str">
            <v>S1ZZZ004</v>
          </cell>
        </row>
        <row r="257">
          <cell r="C257" t="str">
            <v>PRT</v>
          </cell>
          <cell r="D257" t="str">
            <v>S9010</v>
          </cell>
        </row>
        <row r="258">
          <cell r="C258" t="str">
            <v>PRT</v>
          </cell>
          <cell r="D258" t="str">
            <v>BN1172</v>
          </cell>
        </row>
        <row r="259">
          <cell r="C259" t="str">
            <v>PRT</v>
          </cell>
          <cell r="D259" t="str">
            <v>BN1174</v>
          </cell>
        </row>
        <row r="260">
          <cell r="C260" t="str">
            <v>PRT</v>
          </cell>
          <cell r="D260" t="str">
            <v>BN1176</v>
          </cell>
        </row>
        <row r="261">
          <cell r="C261" t="str">
            <v>PRT</v>
          </cell>
          <cell r="D261" t="str">
            <v>A2004</v>
          </cell>
        </row>
        <row r="262">
          <cell r="C262" t="str">
            <v>PRT</v>
          </cell>
          <cell r="D262" t="str">
            <v>A2005</v>
          </cell>
        </row>
        <row r="263">
          <cell r="C263" t="str">
            <v>PRT</v>
          </cell>
          <cell r="D263" t="str">
            <v>C00007_W011</v>
          </cell>
        </row>
        <row r="264">
          <cell r="C264" t="str">
            <v>PRT</v>
          </cell>
          <cell r="D264" t="str">
            <v>C00008_S011</v>
          </cell>
        </row>
        <row r="265">
          <cell r="C265" t="str">
            <v>PRT</v>
          </cell>
          <cell r="D265" t="str">
            <v>W10004</v>
          </cell>
        </row>
        <row r="266">
          <cell r="C266" t="str">
            <v>PRT</v>
          </cell>
          <cell r="D266" t="str">
            <v>S10004</v>
          </cell>
        </row>
        <row r="267">
          <cell r="C267" t="str">
            <v>PRT</v>
          </cell>
          <cell r="D267" t="str">
            <v>W10001</v>
          </cell>
        </row>
        <row r="268">
          <cell r="C268" t="str">
            <v>PRT</v>
          </cell>
          <cell r="D268" t="str">
            <v>S10001</v>
          </cell>
        </row>
        <row r="269">
          <cell r="C269" t="str">
            <v>PRT</v>
          </cell>
          <cell r="D269" t="str">
            <v>A1013</v>
          </cell>
        </row>
        <row r="270">
          <cell r="C270" t="str">
            <v>PRT</v>
          </cell>
          <cell r="D270" t="str">
            <v>A1014</v>
          </cell>
        </row>
        <row r="271">
          <cell r="C271" t="str">
            <v>PRT</v>
          </cell>
          <cell r="D271" t="str">
            <v>A1005</v>
          </cell>
        </row>
        <row r="272">
          <cell r="C272" t="str">
            <v>PRT</v>
          </cell>
          <cell r="D272" t="str">
            <v>A1007</v>
          </cell>
        </row>
        <row r="273">
          <cell r="C273" t="str">
            <v>SBW</v>
          </cell>
          <cell r="D273" t="str">
            <v>W1ZZZ004</v>
          </cell>
        </row>
        <row r="274">
          <cell r="C274" t="str">
            <v>SBW</v>
          </cell>
          <cell r="D274" t="str">
            <v>W9010</v>
          </cell>
        </row>
        <row r="275">
          <cell r="C275" t="str">
            <v>SBW</v>
          </cell>
          <cell r="D275" t="str">
            <v>S1ZZZ004</v>
          </cell>
        </row>
        <row r="276">
          <cell r="C276" t="str">
            <v>SBW</v>
          </cell>
          <cell r="D276" t="str">
            <v>S9010</v>
          </cell>
        </row>
        <row r="277">
          <cell r="C277" t="str">
            <v>SBW</v>
          </cell>
          <cell r="D277" t="str">
            <v>BN1172</v>
          </cell>
        </row>
        <row r="278">
          <cell r="C278" t="str">
            <v>SBW</v>
          </cell>
          <cell r="D278" t="str">
            <v>BN1174</v>
          </cell>
        </row>
        <row r="279">
          <cell r="C279" t="str">
            <v>SBW</v>
          </cell>
          <cell r="D279" t="str">
            <v>BN1176</v>
          </cell>
        </row>
        <row r="280">
          <cell r="C280" t="str">
            <v>SBW</v>
          </cell>
          <cell r="D280" t="str">
            <v>A2004</v>
          </cell>
        </row>
        <row r="281">
          <cell r="C281" t="str">
            <v>SBW</v>
          </cell>
          <cell r="D281" t="str">
            <v>A2005</v>
          </cell>
        </row>
        <row r="282">
          <cell r="C282" t="str">
            <v>SBW</v>
          </cell>
          <cell r="D282" t="str">
            <v>C00007_W011</v>
          </cell>
        </row>
        <row r="283">
          <cell r="C283" t="str">
            <v>SBW</v>
          </cell>
          <cell r="D283" t="str">
            <v>C00008_S011</v>
          </cell>
        </row>
        <row r="284">
          <cell r="C284" t="str">
            <v>SBW</v>
          </cell>
          <cell r="D284" t="str">
            <v>W10004</v>
          </cell>
        </row>
        <row r="285">
          <cell r="C285" t="str">
            <v>SBW</v>
          </cell>
          <cell r="D285" t="str">
            <v>S10004</v>
          </cell>
        </row>
        <row r="286">
          <cell r="C286" t="str">
            <v>SBW</v>
          </cell>
          <cell r="D286" t="str">
            <v>W10001</v>
          </cell>
        </row>
        <row r="287">
          <cell r="C287" t="str">
            <v>SBW</v>
          </cell>
          <cell r="D287" t="str">
            <v>S10001</v>
          </cell>
        </row>
        <row r="288">
          <cell r="C288" t="str">
            <v>SBW</v>
          </cell>
          <cell r="D288" t="str">
            <v>A1013</v>
          </cell>
        </row>
        <row r="289">
          <cell r="C289" t="str">
            <v>SBW</v>
          </cell>
          <cell r="D289" t="str">
            <v>A1014</v>
          </cell>
        </row>
        <row r="290">
          <cell r="C290" t="str">
            <v>SBW</v>
          </cell>
          <cell r="D290" t="str">
            <v>A1005</v>
          </cell>
        </row>
        <row r="291">
          <cell r="C291" t="str">
            <v>SBW</v>
          </cell>
          <cell r="D291" t="str">
            <v>A1007</v>
          </cell>
        </row>
        <row r="292">
          <cell r="C292" t="str">
            <v>SES</v>
          </cell>
          <cell r="D292" t="str">
            <v>W1ZZZ004</v>
          </cell>
        </row>
        <row r="293">
          <cell r="C293" t="str">
            <v>SES</v>
          </cell>
          <cell r="D293" t="str">
            <v>W9010</v>
          </cell>
        </row>
        <row r="294">
          <cell r="C294" t="str">
            <v>SES</v>
          </cell>
          <cell r="D294" t="str">
            <v>S1ZZZ004</v>
          </cell>
        </row>
        <row r="295">
          <cell r="C295" t="str">
            <v>SES</v>
          </cell>
          <cell r="D295" t="str">
            <v>S9010</v>
          </cell>
        </row>
        <row r="296">
          <cell r="C296" t="str">
            <v>SES</v>
          </cell>
          <cell r="D296" t="str">
            <v>BN1172</v>
          </cell>
        </row>
        <row r="297">
          <cell r="C297" t="str">
            <v>SES</v>
          </cell>
          <cell r="D297" t="str">
            <v>BN1174</v>
          </cell>
        </row>
        <row r="298">
          <cell r="C298" t="str">
            <v>SES</v>
          </cell>
          <cell r="D298" t="str">
            <v>BN1176</v>
          </cell>
        </row>
        <row r="299">
          <cell r="C299" t="str">
            <v>SES</v>
          </cell>
          <cell r="D299" t="str">
            <v>A2004</v>
          </cell>
        </row>
        <row r="300">
          <cell r="C300" t="str">
            <v>SES</v>
          </cell>
          <cell r="D300" t="str">
            <v>A2005</v>
          </cell>
        </row>
        <row r="301">
          <cell r="C301" t="str">
            <v>SES</v>
          </cell>
          <cell r="D301" t="str">
            <v>C00007_W011</v>
          </cell>
        </row>
        <row r="302">
          <cell r="C302" t="str">
            <v>SES</v>
          </cell>
          <cell r="D302" t="str">
            <v>C00008_S011</v>
          </cell>
        </row>
        <row r="303">
          <cell r="C303" t="str">
            <v>SES</v>
          </cell>
          <cell r="D303" t="str">
            <v>W10004</v>
          </cell>
        </row>
        <row r="304">
          <cell r="C304" t="str">
            <v>SES</v>
          </cell>
          <cell r="D304" t="str">
            <v>S10004</v>
          </cell>
        </row>
        <row r="305">
          <cell r="C305" t="str">
            <v>SES</v>
          </cell>
          <cell r="D305" t="str">
            <v>W10001</v>
          </cell>
        </row>
        <row r="306">
          <cell r="C306" t="str">
            <v>SES</v>
          </cell>
          <cell r="D306" t="str">
            <v>S10001</v>
          </cell>
        </row>
        <row r="307">
          <cell r="C307" t="str">
            <v>SES</v>
          </cell>
          <cell r="D307" t="str">
            <v>A1013</v>
          </cell>
        </row>
        <row r="308">
          <cell r="C308" t="str">
            <v>SES</v>
          </cell>
          <cell r="D308" t="str">
            <v>A1014</v>
          </cell>
        </row>
        <row r="309">
          <cell r="C309" t="str">
            <v>SES</v>
          </cell>
          <cell r="D309" t="str">
            <v>A1005</v>
          </cell>
        </row>
        <row r="310">
          <cell r="C310" t="str">
            <v>SES</v>
          </cell>
          <cell r="D310" t="str">
            <v>A1007</v>
          </cell>
        </row>
        <row r="311">
          <cell r="C311" t="str">
            <v>SEW</v>
          </cell>
          <cell r="D311" t="str">
            <v>W1ZZZ004</v>
          </cell>
        </row>
        <row r="312">
          <cell r="C312" t="str">
            <v>SEW</v>
          </cell>
          <cell r="D312" t="str">
            <v>W9010</v>
          </cell>
        </row>
        <row r="313">
          <cell r="C313" t="str">
            <v>SEW</v>
          </cell>
          <cell r="D313" t="str">
            <v>S1ZZZ004</v>
          </cell>
        </row>
        <row r="314">
          <cell r="C314" t="str">
            <v>SEW</v>
          </cell>
          <cell r="D314" t="str">
            <v>S9010</v>
          </cell>
        </row>
        <row r="315">
          <cell r="C315" t="str">
            <v>SEW</v>
          </cell>
          <cell r="D315" t="str">
            <v>BN1172</v>
          </cell>
        </row>
        <row r="316">
          <cell r="C316" t="str">
            <v>SEW</v>
          </cell>
          <cell r="D316" t="str">
            <v>BN1174</v>
          </cell>
        </row>
        <row r="317">
          <cell r="C317" t="str">
            <v>SEW</v>
          </cell>
          <cell r="D317" t="str">
            <v>BN1176</v>
          </cell>
        </row>
        <row r="318">
          <cell r="C318" t="str">
            <v>SEW</v>
          </cell>
          <cell r="D318" t="str">
            <v>A2004</v>
          </cell>
        </row>
        <row r="319">
          <cell r="C319" t="str">
            <v>SEW</v>
          </cell>
          <cell r="D319" t="str">
            <v>A2005</v>
          </cell>
        </row>
        <row r="320">
          <cell r="C320" t="str">
            <v>SEW</v>
          </cell>
          <cell r="D320" t="str">
            <v>C00007_W011</v>
          </cell>
        </row>
        <row r="321">
          <cell r="C321" t="str">
            <v>SEW</v>
          </cell>
          <cell r="D321" t="str">
            <v>C00008_S011</v>
          </cell>
        </row>
        <row r="322">
          <cell r="C322" t="str">
            <v>SEW</v>
          </cell>
          <cell r="D322" t="str">
            <v>W10004</v>
          </cell>
        </row>
        <row r="323">
          <cell r="C323" t="str">
            <v>SEW</v>
          </cell>
          <cell r="D323" t="str">
            <v>S10004</v>
          </cell>
        </row>
        <row r="324">
          <cell r="C324" t="str">
            <v>SEW</v>
          </cell>
          <cell r="D324" t="str">
            <v>W10001</v>
          </cell>
        </row>
        <row r="325">
          <cell r="C325" t="str">
            <v>SEW</v>
          </cell>
          <cell r="D325" t="str">
            <v>S10001</v>
          </cell>
        </row>
        <row r="326">
          <cell r="C326" t="str">
            <v>SEW</v>
          </cell>
          <cell r="D326" t="str">
            <v>A1013</v>
          </cell>
        </row>
        <row r="327">
          <cell r="C327" t="str">
            <v>SEW</v>
          </cell>
          <cell r="D327" t="str">
            <v>A1014</v>
          </cell>
        </row>
        <row r="328">
          <cell r="C328" t="str">
            <v>SEW</v>
          </cell>
          <cell r="D328" t="str">
            <v>A1005</v>
          </cell>
        </row>
        <row r="329">
          <cell r="C329" t="str">
            <v>SEW</v>
          </cell>
          <cell r="D329" t="str">
            <v>A1007</v>
          </cell>
        </row>
        <row r="330">
          <cell r="C330" t="str">
            <v>SSC</v>
          </cell>
          <cell r="D330" t="str">
            <v>W1ZZZ004</v>
          </cell>
        </row>
        <row r="331">
          <cell r="C331" t="str">
            <v>SSC</v>
          </cell>
          <cell r="D331" t="str">
            <v>W9010</v>
          </cell>
        </row>
        <row r="332">
          <cell r="C332" t="str">
            <v>SSC</v>
          </cell>
          <cell r="D332" t="str">
            <v>S1ZZZ004</v>
          </cell>
        </row>
        <row r="333">
          <cell r="C333" t="str">
            <v>SSC</v>
          </cell>
          <cell r="D333" t="str">
            <v>S9010</v>
          </cell>
        </row>
        <row r="334">
          <cell r="C334" t="str">
            <v>SSC</v>
          </cell>
          <cell r="D334" t="str">
            <v>BN1172</v>
          </cell>
        </row>
        <row r="335">
          <cell r="C335" t="str">
            <v>SSC</v>
          </cell>
          <cell r="D335" t="str">
            <v>BN1174</v>
          </cell>
        </row>
        <row r="336">
          <cell r="C336" t="str">
            <v>SSC</v>
          </cell>
          <cell r="D336" t="str">
            <v>BN1176</v>
          </cell>
        </row>
        <row r="337">
          <cell r="C337" t="str">
            <v>SSC</v>
          </cell>
          <cell r="D337" t="str">
            <v>A2004</v>
          </cell>
        </row>
        <row r="338">
          <cell r="C338" t="str">
            <v>SSC</v>
          </cell>
          <cell r="D338" t="str">
            <v>A2005</v>
          </cell>
        </row>
        <row r="339">
          <cell r="C339" t="str">
            <v>SSC</v>
          </cell>
          <cell r="D339" t="str">
            <v>C00007_W011</v>
          </cell>
        </row>
        <row r="340">
          <cell r="C340" t="str">
            <v>SSC</v>
          </cell>
          <cell r="D340" t="str">
            <v>C00008_S011</v>
          </cell>
        </row>
        <row r="341">
          <cell r="C341" t="str">
            <v>SSC</v>
          </cell>
          <cell r="D341" t="str">
            <v>W10004</v>
          </cell>
        </row>
        <row r="342">
          <cell r="C342" t="str">
            <v>SSC</v>
          </cell>
          <cell r="D342" t="str">
            <v>S10004</v>
          </cell>
        </row>
        <row r="343">
          <cell r="C343" t="str">
            <v>SSC</v>
          </cell>
          <cell r="D343" t="str">
            <v>W10001</v>
          </cell>
        </row>
        <row r="344">
          <cell r="C344" t="str">
            <v>SSC</v>
          </cell>
          <cell r="D344" t="str">
            <v>S10001</v>
          </cell>
        </row>
        <row r="345">
          <cell r="C345" t="str">
            <v>SSC</v>
          </cell>
          <cell r="D345" t="str">
            <v>A1013</v>
          </cell>
        </row>
        <row r="346">
          <cell r="C346" t="str">
            <v>SSC</v>
          </cell>
          <cell r="D346" t="str">
            <v>A1014</v>
          </cell>
        </row>
        <row r="347">
          <cell r="C347" t="str">
            <v>SSC</v>
          </cell>
          <cell r="D347" t="str">
            <v>A1005</v>
          </cell>
        </row>
        <row r="348">
          <cell r="C348" t="str">
            <v>SSC</v>
          </cell>
          <cell r="D348" t="str">
            <v>A1007</v>
          </cell>
        </row>
      </sheetData>
      <sheetData sheetId="9">
        <row r="10">
          <cell r="D10" t="str">
            <v>Draft standard menu</v>
          </cell>
          <cell r="E10" t="str">
            <v>Draft enhanced menu</v>
          </cell>
          <cell r="F10" t="str">
            <v>Spare 1</v>
          </cell>
          <cell r="G10" t="str">
            <v>Spare 2</v>
          </cell>
          <cell r="H10" t="str">
            <v>Spare 3</v>
          </cell>
          <cell r="I10" t="str">
            <v>Spare 4</v>
          </cell>
        </row>
      </sheetData>
      <sheetData sheetId="10">
        <row r="21">
          <cell r="D21" t="str">
            <v>ANH</v>
          </cell>
          <cell r="E21" t="str">
            <v>NES</v>
          </cell>
          <cell r="F21" t="str">
            <v>NWT</v>
          </cell>
          <cell r="G21" t="str">
            <v>SRN</v>
          </cell>
          <cell r="H21" t="str">
            <v>SVT</v>
          </cell>
          <cell r="I21" t="str">
            <v>SWT</v>
          </cell>
          <cell r="J21" t="str">
            <v>TMS</v>
          </cell>
          <cell r="K21" t="str">
            <v>WSH</v>
          </cell>
          <cell r="L21" t="str">
            <v>WSX</v>
          </cell>
          <cell r="M21" t="str">
            <v>YKY</v>
          </cell>
          <cell r="N21" t="str">
            <v>AFW</v>
          </cell>
          <cell r="O21" t="str">
            <v>BRL</v>
          </cell>
          <cell r="P21" t="str">
            <v>DVW</v>
          </cell>
          <cell r="Q21" t="str">
            <v>PRT</v>
          </cell>
          <cell r="R21" t="str">
            <v>SBW</v>
          </cell>
          <cell r="S21" t="str">
            <v>SES</v>
          </cell>
          <cell r="T21" t="str">
            <v>SEW</v>
          </cell>
          <cell r="U21" t="str">
            <v>SSC</v>
          </cell>
        </row>
      </sheetData>
      <sheetData sheetId="11"/>
      <sheetData sheetId="12" refreshError="1"/>
      <sheetData sheetId="13" refreshError="1"/>
      <sheetData sheetId="14"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5.bin"/></Relationships>
</file>

<file path=xl/worksheets/_rels/sheet11.xml.rels><?xml version="1.0" encoding="UTF-8" standalone="yes"?>
<Relationships xmlns="http://schemas.openxmlformats.org/package/2006/relationships"><Relationship Id="rId1" Type="http://schemas.openxmlformats.org/officeDocument/2006/relationships/drawing" Target="../drawings/drawing4.xml"/></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6.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7.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8.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9.bin"/></Relationships>
</file>

<file path=xl/worksheets/_rels/sheet16.xml.rels><?xml version="1.0" encoding="UTF-8" standalone="yes"?>
<Relationships xmlns="http://schemas.openxmlformats.org/package/2006/relationships"><Relationship Id="rId1" Type="http://schemas.openxmlformats.org/officeDocument/2006/relationships/drawing" Target="../drawings/drawing9.xml"/></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4.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
  <dimension ref="A1:C16"/>
  <sheetViews>
    <sheetView showGridLines="0" tabSelected="1" zoomScaleNormal="100" workbookViewId="0"/>
  </sheetViews>
  <sheetFormatPr defaultColWidth="8.5546875" defaultRowHeight="18" x14ac:dyDescent="0.5"/>
  <cols>
    <col min="1" max="1" width="11.44140625" style="23" customWidth="1"/>
    <col min="2" max="2" width="100.44140625" style="23" customWidth="1"/>
    <col min="3" max="3" width="18" style="24" customWidth="1"/>
    <col min="4" max="16384" width="8.5546875" style="23"/>
  </cols>
  <sheetData>
    <row r="1" spans="1:3" ht="20.25" customHeight="1" x14ac:dyDescent="0.55000000000000004">
      <c r="A1" s="21" t="s">
        <v>72</v>
      </c>
      <c r="B1" s="22"/>
      <c r="C1" s="22"/>
    </row>
    <row r="2" spans="1:3" ht="17.25" customHeight="1" x14ac:dyDescent="0.5"/>
    <row r="3" spans="1:3" ht="17.25" customHeight="1" x14ac:dyDescent="0.5"/>
    <row r="4" spans="1:3" ht="17.25" customHeight="1" x14ac:dyDescent="0.5"/>
    <row r="5" spans="1:3" ht="17.25" customHeight="1" x14ac:dyDescent="0.5"/>
    <row r="6" spans="1:3" ht="17.25" customHeight="1" x14ac:dyDescent="0.5"/>
    <row r="7" spans="1:3" ht="17.25" customHeight="1" x14ac:dyDescent="0.5"/>
    <row r="8" spans="1:3" ht="17.25" customHeight="1" x14ac:dyDescent="0.5"/>
    <row r="9" spans="1:3" ht="17.25" customHeight="1" x14ac:dyDescent="0.5"/>
    <row r="10" spans="1:3" ht="17.25" customHeight="1" x14ac:dyDescent="0.5"/>
    <row r="11" spans="1:3" ht="17.25" customHeight="1" x14ac:dyDescent="0.5"/>
    <row r="12" spans="1:3" ht="17.25" customHeight="1" x14ac:dyDescent="0.5"/>
    <row r="13" spans="1:3" ht="17.25" customHeight="1" x14ac:dyDescent="0.5"/>
    <row r="14" spans="1:3" ht="17.25" customHeight="1" x14ac:dyDescent="0.5"/>
    <row r="15" spans="1:3" ht="17.25" customHeight="1" x14ac:dyDescent="0.5"/>
    <row r="16" spans="1:3" ht="17.25" customHeight="1" x14ac:dyDescent="0.5"/>
  </sheetData>
  <pageMargins left="0.7" right="0.7" top="0.75" bottom="0.75" header="0.3" footer="0.3"/>
  <pageSetup paperSize="9" orientation="portrait"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0">
    <tabColor theme="8"/>
  </sheetPr>
  <dimension ref="A1:S47"/>
  <sheetViews>
    <sheetView showGridLines="0" zoomScaleNormal="100" workbookViewId="0"/>
  </sheetViews>
  <sheetFormatPr defaultColWidth="9" defaultRowHeight="16.8" x14ac:dyDescent="0.45"/>
  <cols>
    <col min="1" max="1" width="37.5546875" style="6" customWidth="1"/>
    <col min="2" max="2" width="19.21875" style="90" customWidth="1"/>
    <col min="3" max="3" width="215.5546875" style="6" customWidth="1"/>
    <col min="4" max="4" width="8.5546875" style="6" customWidth="1"/>
    <col min="5" max="5" width="26.5546875" style="6" customWidth="1"/>
    <col min="6" max="12" width="5.77734375" style="6" customWidth="1"/>
    <col min="13" max="13" width="37.5546875" style="6" customWidth="1"/>
    <col min="14" max="14" width="16.5546875" style="6" customWidth="1"/>
    <col min="15" max="15" width="92" style="6" customWidth="1"/>
    <col min="16" max="16" width="8.5546875" style="6" customWidth="1"/>
    <col min="17" max="17" width="26.5546875" style="6" customWidth="1"/>
    <col min="18" max="19" width="8.5546875" style="6" customWidth="1"/>
    <col min="20" max="16384" width="9" style="6"/>
  </cols>
  <sheetData>
    <row r="1" spans="1:17" s="7" customFormat="1" ht="21.6" x14ac:dyDescent="0.45">
      <c r="A1" s="9" t="s">
        <v>149</v>
      </c>
      <c r="B1" s="86"/>
      <c r="C1" s="5"/>
      <c r="D1" s="5"/>
      <c r="E1" s="5"/>
      <c r="F1" s="84"/>
      <c r="G1" s="84"/>
      <c r="H1" s="84"/>
      <c r="I1" s="84"/>
      <c r="J1" s="84"/>
      <c r="K1" s="84"/>
      <c r="L1" s="6"/>
      <c r="M1" s="9" t="s">
        <v>148</v>
      </c>
      <c r="N1" s="9"/>
      <c r="O1" s="9"/>
      <c r="P1" s="9"/>
      <c r="Q1" s="9"/>
    </row>
    <row r="2" spans="1:17" s="7" customFormat="1" ht="21.6" x14ac:dyDescent="0.45">
      <c r="A2" s="8"/>
      <c r="B2" s="87"/>
      <c r="C2" s="11"/>
      <c r="D2" s="6"/>
      <c r="E2" s="6"/>
      <c r="F2" s="6"/>
      <c r="G2" s="6"/>
      <c r="H2" s="6"/>
      <c r="I2" s="6"/>
      <c r="J2" s="6"/>
      <c r="K2" s="6"/>
      <c r="L2" s="6"/>
      <c r="M2" s="114"/>
      <c r="N2" s="115"/>
      <c r="O2" s="115"/>
      <c r="P2" s="76"/>
      <c r="Q2" s="76"/>
    </row>
    <row r="3" spans="1:17" s="7" customFormat="1" ht="21.6" x14ac:dyDescent="0.45">
      <c r="A3" s="8" t="s">
        <v>24</v>
      </c>
      <c r="B3" s="87"/>
      <c r="C3" s="6"/>
      <c r="D3" s="6"/>
      <c r="E3" s="6"/>
      <c r="F3" s="6"/>
      <c r="G3" s="6"/>
      <c r="H3" s="6"/>
      <c r="I3" s="6"/>
      <c r="J3" s="6"/>
      <c r="K3" s="6"/>
      <c r="L3" s="6"/>
      <c r="M3" s="160"/>
      <c r="N3" s="161"/>
      <c r="O3" s="76"/>
      <c r="P3" s="76"/>
      <c r="Q3" s="76"/>
    </row>
    <row r="4" spans="1:17" x14ac:dyDescent="0.45">
      <c r="A4" s="14" t="s">
        <v>9</v>
      </c>
      <c r="B4" s="94" t="s">
        <v>1</v>
      </c>
      <c r="M4" s="162"/>
      <c r="N4" s="146"/>
      <c r="O4" s="76"/>
      <c r="P4" s="76"/>
      <c r="Q4" s="76"/>
    </row>
    <row r="5" spans="1:17" x14ac:dyDescent="0.45">
      <c r="A5" s="14" t="s">
        <v>10</v>
      </c>
      <c r="B5" s="94" t="s">
        <v>73</v>
      </c>
      <c r="M5" s="162"/>
      <c r="N5" s="146"/>
      <c r="O5" s="76"/>
      <c r="P5" s="76"/>
      <c r="Q5" s="76"/>
    </row>
    <row r="6" spans="1:17" x14ac:dyDescent="0.45">
      <c r="A6" s="14" t="s">
        <v>141</v>
      </c>
      <c r="B6" s="88">
        <f>Analysis!J8</f>
        <v>87.843877994999914</v>
      </c>
      <c r="M6" s="162"/>
      <c r="N6" s="147"/>
      <c r="O6" s="76"/>
      <c r="P6" s="76"/>
      <c r="Q6" s="76"/>
    </row>
    <row r="7" spans="1:17" x14ac:dyDescent="0.45">
      <c r="A7" s="85" t="s">
        <v>168</v>
      </c>
      <c r="B7" s="89">
        <v>0</v>
      </c>
      <c r="M7" s="162"/>
      <c r="N7" s="146"/>
      <c r="O7" s="76"/>
      <c r="P7" s="76"/>
      <c r="Q7" s="76"/>
    </row>
    <row r="8" spans="1:17" x14ac:dyDescent="0.45">
      <c r="A8" s="85" t="s">
        <v>169</v>
      </c>
      <c r="B8" s="89">
        <f>B6-B7</f>
        <v>87.843877994999914</v>
      </c>
      <c r="M8" s="148" t="s">
        <v>225</v>
      </c>
      <c r="N8" s="163"/>
      <c r="O8" s="164"/>
      <c r="P8" s="164"/>
      <c r="Q8" s="164"/>
    </row>
    <row r="9" spans="1:17" x14ac:dyDescent="0.45">
      <c r="A9" s="85" t="s">
        <v>170</v>
      </c>
      <c r="B9" s="89">
        <f>SUMIFS(F_inputs!$L:$L,F_inputs!$A:$A,'Deep dive_NES'!$B$4)</f>
        <v>0</v>
      </c>
      <c r="M9" s="150"/>
      <c r="N9" s="163"/>
      <c r="O9" s="164"/>
      <c r="P9" s="164"/>
      <c r="Q9" s="164"/>
    </row>
    <row r="10" spans="1:17" x14ac:dyDescent="0.45">
      <c r="A10" s="85" t="s">
        <v>171</v>
      </c>
      <c r="B10" s="105">
        <f>($B$8-51.786)*(1-Analysis!O8)</f>
        <v>33.593419340581022</v>
      </c>
      <c r="M10" s="165" t="s">
        <v>142</v>
      </c>
      <c r="N10" s="166">
        <v>36.583999999999975</v>
      </c>
      <c r="O10" s="164"/>
      <c r="P10" s="164"/>
      <c r="Q10" s="164"/>
    </row>
    <row r="11" spans="1:17" x14ac:dyDescent="0.45">
      <c r="A11" s="85" t="s">
        <v>172</v>
      </c>
      <c r="B11" s="105">
        <f>B9+B10</f>
        <v>33.593419340581022</v>
      </c>
      <c r="M11" s="167" t="s">
        <v>23</v>
      </c>
      <c r="N11" s="166">
        <v>33.983933909495889</v>
      </c>
      <c r="O11" s="164"/>
      <c r="P11" s="164"/>
      <c r="Q11" s="164"/>
    </row>
    <row r="12" spans="1:17" x14ac:dyDescent="0.45">
      <c r="M12" s="164"/>
      <c r="N12" s="164"/>
      <c r="O12" s="164"/>
      <c r="P12" s="164"/>
      <c r="Q12" s="164"/>
    </row>
    <row r="13" spans="1:17" x14ac:dyDescent="0.45">
      <c r="A13" s="8"/>
      <c r="B13" s="91"/>
      <c r="M13" s="168"/>
      <c r="N13" s="169"/>
      <c r="O13" s="164"/>
      <c r="P13" s="164"/>
      <c r="Q13" s="164"/>
    </row>
    <row r="14" spans="1:17" x14ac:dyDescent="0.45">
      <c r="A14" s="8" t="s">
        <v>12</v>
      </c>
      <c r="E14" s="8" t="s">
        <v>13</v>
      </c>
      <c r="F14" s="8"/>
      <c r="G14" s="8"/>
      <c r="H14" s="8"/>
      <c r="I14" s="8"/>
      <c r="J14" s="8"/>
      <c r="K14" s="8"/>
      <c r="M14" s="168" t="s">
        <v>12</v>
      </c>
      <c r="N14" s="164"/>
      <c r="O14" s="164"/>
      <c r="P14" s="164"/>
      <c r="Q14" s="168" t="s">
        <v>13</v>
      </c>
    </row>
    <row r="15" spans="1:17" ht="409.6" x14ac:dyDescent="0.45">
      <c r="A15" s="14" t="s">
        <v>14</v>
      </c>
      <c r="B15" s="92" t="s">
        <v>75</v>
      </c>
      <c r="C15" s="26" t="s">
        <v>228</v>
      </c>
      <c r="E15" s="26" t="s">
        <v>188</v>
      </c>
      <c r="F15" s="83"/>
      <c r="G15" s="83"/>
      <c r="H15" s="83"/>
      <c r="I15" s="83"/>
      <c r="J15" s="83"/>
      <c r="K15" s="83"/>
      <c r="M15" s="165" t="s">
        <v>14</v>
      </c>
      <c r="N15" s="158" t="s">
        <v>75</v>
      </c>
      <c r="O15" s="159" t="s">
        <v>205</v>
      </c>
      <c r="P15" s="157"/>
      <c r="Q15" s="159" t="s">
        <v>82</v>
      </c>
    </row>
    <row r="16" spans="1:17" x14ac:dyDescent="0.45">
      <c r="A16" s="14" t="s">
        <v>16</v>
      </c>
      <c r="B16" s="92" t="s">
        <v>15</v>
      </c>
      <c r="C16" s="14" t="s">
        <v>15</v>
      </c>
      <c r="E16" s="14" t="s">
        <v>15</v>
      </c>
      <c r="F16" s="17"/>
      <c r="G16" s="17"/>
      <c r="H16" s="17"/>
      <c r="I16" s="17"/>
      <c r="J16" s="17"/>
      <c r="K16" s="17"/>
      <c r="M16" s="165" t="s">
        <v>16</v>
      </c>
      <c r="N16" s="158" t="s">
        <v>15</v>
      </c>
      <c r="O16" s="158"/>
      <c r="P16" s="157"/>
      <c r="Q16" s="158" t="s">
        <v>78</v>
      </c>
    </row>
    <row r="17" spans="1:17" x14ac:dyDescent="0.45">
      <c r="A17" s="14" t="s">
        <v>17</v>
      </c>
      <c r="B17" s="92" t="s">
        <v>15</v>
      </c>
      <c r="C17" s="14" t="s">
        <v>15</v>
      </c>
      <c r="E17" s="14" t="s">
        <v>15</v>
      </c>
      <c r="F17" s="17"/>
      <c r="G17" s="17"/>
      <c r="H17" s="17"/>
      <c r="I17" s="17"/>
      <c r="J17" s="17"/>
      <c r="K17" s="17"/>
      <c r="M17" s="165" t="s">
        <v>17</v>
      </c>
      <c r="N17" s="158" t="s">
        <v>15</v>
      </c>
      <c r="O17" s="158"/>
      <c r="P17" s="157"/>
      <c r="Q17" s="158" t="s">
        <v>78</v>
      </c>
    </row>
    <row r="18" spans="1:17" ht="100.8" x14ac:dyDescent="0.45">
      <c r="A18" s="14" t="s">
        <v>18</v>
      </c>
      <c r="B18" s="92" t="s">
        <v>75</v>
      </c>
      <c r="C18" s="26" t="s">
        <v>185</v>
      </c>
      <c r="E18" s="26" t="s">
        <v>188</v>
      </c>
      <c r="F18" s="17"/>
      <c r="G18" s="17"/>
      <c r="H18" s="17"/>
      <c r="I18" s="17"/>
      <c r="J18" s="17"/>
      <c r="K18" s="17"/>
      <c r="M18" s="165" t="s">
        <v>18</v>
      </c>
      <c r="N18" s="158" t="s">
        <v>75</v>
      </c>
      <c r="O18" s="159" t="s">
        <v>206</v>
      </c>
      <c r="P18" s="157"/>
      <c r="Q18" s="158" t="s">
        <v>78</v>
      </c>
    </row>
    <row r="19" spans="1:17" ht="117.6" x14ac:dyDescent="0.45">
      <c r="A19" s="14" t="s">
        <v>19</v>
      </c>
      <c r="B19" s="92" t="s">
        <v>75</v>
      </c>
      <c r="C19" s="26" t="s">
        <v>186</v>
      </c>
      <c r="E19" s="26" t="s">
        <v>188</v>
      </c>
      <c r="F19" s="17"/>
      <c r="G19" s="17"/>
      <c r="H19" s="17"/>
      <c r="I19" s="17"/>
      <c r="J19" s="17"/>
      <c r="K19" s="17"/>
      <c r="M19" s="165" t="s">
        <v>19</v>
      </c>
      <c r="N19" s="158" t="s">
        <v>75</v>
      </c>
      <c r="O19" s="159" t="s">
        <v>207</v>
      </c>
      <c r="P19" s="157"/>
      <c r="Q19" s="158" t="s">
        <v>78</v>
      </c>
    </row>
    <row r="20" spans="1:17" ht="33.6" x14ac:dyDescent="0.45">
      <c r="A20" s="14" t="s">
        <v>20</v>
      </c>
      <c r="B20" s="92" t="s">
        <v>74</v>
      </c>
      <c r="C20" s="26"/>
      <c r="E20" s="26" t="s">
        <v>188</v>
      </c>
      <c r="F20" s="17"/>
      <c r="G20" s="17"/>
      <c r="H20" s="17"/>
      <c r="I20" s="17"/>
      <c r="J20" s="17"/>
      <c r="K20" s="17"/>
      <c r="M20" s="165" t="s">
        <v>20</v>
      </c>
      <c r="N20" s="158" t="s">
        <v>75</v>
      </c>
      <c r="O20" s="159" t="s">
        <v>208</v>
      </c>
      <c r="P20" s="157"/>
      <c r="Q20" s="158" t="s">
        <v>78</v>
      </c>
    </row>
    <row r="21" spans="1:17" x14ac:dyDescent="0.45">
      <c r="A21" s="14" t="s">
        <v>21</v>
      </c>
      <c r="B21" s="92" t="s">
        <v>15</v>
      </c>
      <c r="C21" s="14" t="s">
        <v>15</v>
      </c>
      <c r="E21" s="14" t="s">
        <v>15</v>
      </c>
      <c r="F21" s="17"/>
      <c r="G21" s="17"/>
      <c r="H21" s="17"/>
      <c r="I21" s="17"/>
      <c r="J21" s="17"/>
      <c r="K21" s="17"/>
      <c r="M21" s="165" t="s">
        <v>21</v>
      </c>
      <c r="N21" s="158" t="s">
        <v>15</v>
      </c>
      <c r="O21" s="158"/>
      <c r="P21" s="157"/>
      <c r="Q21" s="158"/>
    </row>
    <row r="22" spans="1:17" x14ac:dyDescent="0.45">
      <c r="A22" s="14" t="s">
        <v>22</v>
      </c>
      <c r="B22" s="92" t="s">
        <v>15</v>
      </c>
      <c r="C22" s="14" t="s">
        <v>15</v>
      </c>
      <c r="E22" s="14" t="s">
        <v>15</v>
      </c>
      <c r="F22" s="17"/>
      <c r="G22" s="17"/>
      <c r="H22" s="17"/>
      <c r="I22" s="17"/>
      <c r="J22" s="17"/>
      <c r="K22" s="17"/>
      <c r="M22" s="165" t="s">
        <v>22</v>
      </c>
      <c r="N22" s="158" t="s">
        <v>15</v>
      </c>
      <c r="O22" s="158"/>
      <c r="P22" s="157"/>
      <c r="Q22" s="158"/>
    </row>
    <row r="23" spans="1:17" x14ac:dyDescent="0.45">
      <c r="A23" s="17"/>
      <c r="B23" s="93"/>
      <c r="C23" s="17"/>
      <c r="E23" s="17"/>
      <c r="F23" s="17"/>
      <c r="G23" s="17"/>
      <c r="H23" s="17"/>
      <c r="I23" s="17"/>
      <c r="J23" s="17"/>
      <c r="K23" s="17"/>
      <c r="M23" s="119"/>
      <c r="N23" s="119"/>
      <c r="O23" s="119"/>
      <c r="P23" s="76"/>
      <c r="Q23" s="119"/>
    </row>
    <row r="24" spans="1:17" x14ac:dyDescent="0.45">
      <c r="A24" s="16"/>
      <c r="B24" s="93"/>
      <c r="C24" s="17"/>
      <c r="E24" s="17"/>
      <c r="F24" s="17"/>
      <c r="G24" s="17"/>
      <c r="H24" s="17"/>
      <c r="I24" s="17"/>
      <c r="J24" s="17"/>
      <c r="K24" s="17"/>
      <c r="M24" s="117"/>
      <c r="N24" s="119"/>
      <c r="O24" s="119"/>
      <c r="P24" s="76"/>
      <c r="Q24" s="119"/>
    </row>
    <row r="25" spans="1:17" x14ac:dyDescent="0.45">
      <c r="A25" s="17"/>
      <c r="B25" s="93"/>
      <c r="C25" s="17"/>
      <c r="E25" s="17"/>
      <c r="F25" s="17"/>
      <c r="G25" s="17"/>
      <c r="H25" s="17"/>
      <c r="I25" s="17"/>
      <c r="J25" s="17"/>
      <c r="K25" s="17"/>
      <c r="M25" s="119"/>
      <c r="N25" s="119"/>
      <c r="O25" s="119"/>
      <c r="P25" s="76"/>
      <c r="Q25" s="119"/>
    </row>
    <row r="26" spans="1:17" x14ac:dyDescent="0.45">
      <c r="A26" s="17"/>
      <c r="B26" s="93"/>
      <c r="C26" s="17"/>
      <c r="E26" s="17"/>
      <c r="F26" s="17"/>
      <c r="G26" s="17"/>
      <c r="H26" s="17"/>
      <c r="I26" s="17"/>
      <c r="J26" s="17"/>
      <c r="K26" s="17"/>
      <c r="M26" s="119"/>
      <c r="N26" s="119"/>
      <c r="O26" s="119"/>
      <c r="P26" s="76"/>
      <c r="Q26" s="119"/>
    </row>
    <row r="27" spans="1:17" ht="18" x14ac:dyDescent="0.5">
      <c r="A27" s="17"/>
      <c r="B27" s="93"/>
      <c r="C27" s="17"/>
      <c r="D27" s="23"/>
      <c r="E27" s="17"/>
      <c r="F27" s="17"/>
      <c r="G27" s="17"/>
      <c r="H27" s="17"/>
      <c r="I27" s="17"/>
      <c r="J27" s="17"/>
      <c r="K27" s="17"/>
      <c r="M27" s="119"/>
      <c r="N27" s="119"/>
      <c r="O27" s="119"/>
      <c r="P27" s="120"/>
      <c r="Q27" s="119"/>
    </row>
    <row r="28" spans="1:17" x14ac:dyDescent="0.45">
      <c r="A28" s="17"/>
      <c r="B28" s="93"/>
      <c r="C28" s="17"/>
      <c r="E28" s="17"/>
      <c r="F28" s="17"/>
      <c r="G28" s="17"/>
      <c r="H28" s="17"/>
      <c r="I28" s="17"/>
      <c r="J28" s="17"/>
      <c r="K28" s="17"/>
      <c r="M28" s="119"/>
      <c r="N28" s="119"/>
      <c r="O28" s="119"/>
      <c r="P28" s="76"/>
      <c r="Q28" s="119"/>
    </row>
    <row r="29" spans="1:17" x14ac:dyDescent="0.45">
      <c r="A29" s="17"/>
      <c r="B29" s="93"/>
      <c r="C29" s="17"/>
      <c r="E29" s="17"/>
      <c r="F29" s="17"/>
      <c r="G29" s="17"/>
      <c r="H29" s="17"/>
      <c r="I29" s="17"/>
      <c r="J29" s="17"/>
      <c r="K29" s="17"/>
      <c r="M29" s="119"/>
      <c r="N29" s="119"/>
      <c r="O29" s="119"/>
      <c r="P29" s="76"/>
      <c r="Q29" s="119"/>
    </row>
    <row r="30" spans="1:17" x14ac:dyDescent="0.45">
      <c r="A30" s="17"/>
      <c r="B30" s="93"/>
      <c r="C30" s="17"/>
      <c r="E30" s="17"/>
      <c r="F30" s="17"/>
      <c r="G30" s="17"/>
      <c r="H30" s="17"/>
      <c r="I30" s="17"/>
      <c r="J30" s="17"/>
      <c r="K30" s="17"/>
      <c r="M30" s="119"/>
      <c r="N30" s="119"/>
      <c r="O30" s="119"/>
      <c r="P30" s="76"/>
      <c r="Q30" s="119"/>
    </row>
    <row r="31" spans="1:17" x14ac:dyDescent="0.45">
      <c r="M31" s="76"/>
      <c r="N31" s="76"/>
      <c r="O31" s="76"/>
      <c r="P31" s="76"/>
      <c r="Q31" s="76"/>
    </row>
    <row r="32" spans="1:17" x14ac:dyDescent="0.45">
      <c r="M32" s="76"/>
      <c r="N32" s="76"/>
      <c r="O32" s="76"/>
      <c r="P32" s="76"/>
      <c r="Q32" s="76"/>
    </row>
    <row r="33" spans="1:19" x14ac:dyDescent="0.45">
      <c r="M33" s="76"/>
      <c r="N33" s="76"/>
      <c r="O33" s="76"/>
      <c r="P33" s="76"/>
      <c r="Q33" s="76"/>
    </row>
    <row r="42" spans="1:19" x14ac:dyDescent="0.45">
      <c r="A42" s="8"/>
      <c r="M42" s="8"/>
    </row>
    <row r="47" spans="1:19" x14ac:dyDescent="0.45">
      <c r="S47" s="13"/>
    </row>
  </sheetData>
  <dataValidations count="2">
    <dataValidation type="list" allowBlank="1" showInputMessage="1" showErrorMessage="1" sqref="B15:B22">
      <formula1>"Pass, Partial pass, Fail, ,Not assessed, N/A"</formula1>
    </dataValidation>
    <dataValidation type="list" allowBlank="1" showInputMessage="1" showErrorMessage="1" sqref="B23:B30">
      <formula1>"Pass,Marginal pass, Partial pass, Fail, ,Not assessed, N/A"</formula1>
    </dataValidation>
  </dataValidations>
  <pageMargins left="0.7" right="0.7" top="0.75" bottom="0.75" header="0.3" footer="0.3"/>
  <pageSetup paperSize="9" orientation="portrait" r:id="rId1"/>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1">
    <tabColor rgb="FF4BACC6"/>
  </sheetPr>
  <dimension ref="A1:M47"/>
  <sheetViews>
    <sheetView showGridLines="0" zoomScaleNormal="100" workbookViewId="0"/>
  </sheetViews>
  <sheetFormatPr defaultColWidth="9" defaultRowHeight="16.8" x14ac:dyDescent="0.45"/>
  <cols>
    <col min="1" max="1" width="37.5546875" style="6" customWidth="1"/>
    <col min="2" max="2" width="21.77734375" style="6" customWidth="1"/>
    <col min="3" max="3" width="68.44140625" style="6" customWidth="1"/>
    <col min="4" max="4" width="8.5546875" style="6" customWidth="1"/>
    <col min="5" max="5" width="26.5546875" style="6" customWidth="1"/>
    <col min="6" max="6" width="8.5546875" style="6" customWidth="1"/>
    <col min="7" max="7" width="37.5546875" style="6" customWidth="1"/>
    <col min="8" max="8" width="16.5546875" style="6" customWidth="1"/>
    <col min="9" max="9" width="68.44140625" style="6" customWidth="1"/>
    <col min="10" max="10" width="8.5546875" style="6" customWidth="1"/>
    <col min="11" max="11" width="26.5546875" style="6" customWidth="1"/>
    <col min="12" max="13" width="8.5546875" style="6" customWidth="1"/>
    <col min="14" max="16384" width="9" style="6"/>
  </cols>
  <sheetData>
    <row r="1" spans="1:11" s="7" customFormat="1" ht="21.6" x14ac:dyDescent="0.45">
      <c r="A1" s="9" t="s">
        <v>151</v>
      </c>
      <c r="B1" s="5"/>
      <c r="C1" s="5"/>
      <c r="D1" s="5"/>
      <c r="E1" s="5"/>
      <c r="F1" s="6"/>
      <c r="G1" s="9" t="s">
        <v>150</v>
      </c>
      <c r="H1" s="5"/>
      <c r="I1" s="5"/>
      <c r="J1" s="5"/>
      <c r="K1" s="5"/>
    </row>
    <row r="2" spans="1:11" s="7" customFormat="1" ht="21.6" x14ac:dyDescent="0.45">
      <c r="A2" s="8"/>
      <c r="B2" s="11"/>
      <c r="C2" s="11"/>
      <c r="D2" s="6"/>
      <c r="E2" s="6"/>
      <c r="F2" s="6"/>
      <c r="G2" s="8"/>
      <c r="H2" s="11"/>
      <c r="I2" s="11"/>
      <c r="J2" s="6"/>
      <c r="K2" s="6"/>
    </row>
    <row r="3" spans="1:11" s="7" customFormat="1" ht="21.6" x14ac:dyDescent="0.45">
      <c r="A3" s="8" t="s">
        <v>24</v>
      </c>
      <c r="B3" s="11"/>
      <c r="C3" s="76"/>
      <c r="D3" s="6"/>
      <c r="E3" s="6"/>
      <c r="F3" s="6"/>
      <c r="G3" s="170"/>
      <c r="H3" s="171"/>
      <c r="J3" s="6"/>
      <c r="K3" s="6"/>
    </row>
    <row r="4" spans="1:11" x14ac:dyDescent="0.45">
      <c r="A4" s="14" t="s">
        <v>9</v>
      </c>
      <c r="B4" s="94" t="s">
        <v>3</v>
      </c>
      <c r="G4" s="162"/>
      <c r="H4" s="172"/>
      <c r="I4" s="7"/>
      <c r="J4" s="7"/>
      <c r="K4" s="7"/>
    </row>
    <row r="5" spans="1:11" x14ac:dyDescent="0.45">
      <c r="A5" s="14" t="s">
        <v>10</v>
      </c>
      <c r="B5" s="94" t="s">
        <v>73</v>
      </c>
      <c r="G5" s="162"/>
      <c r="H5" s="172"/>
      <c r="I5" s="7"/>
      <c r="J5" s="7"/>
      <c r="K5" s="7"/>
    </row>
    <row r="6" spans="1:11" x14ac:dyDescent="0.45">
      <c r="A6" s="14" t="s">
        <v>141</v>
      </c>
      <c r="B6" s="88">
        <f>Analysis!J10</f>
        <v>0</v>
      </c>
      <c r="G6" s="162"/>
      <c r="H6" s="173"/>
      <c r="I6" s="7"/>
      <c r="J6" s="7"/>
      <c r="K6" s="7"/>
    </row>
    <row r="7" spans="1:11" x14ac:dyDescent="0.45">
      <c r="A7" s="85" t="s">
        <v>168</v>
      </c>
      <c r="B7" s="89">
        <v>0</v>
      </c>
      <c r="G7" s="162"/>
      <c r="H7" s="174"/>
      <c r="I7" s="7"/>
      <c r="J7" s="7"/>
      <c r="K7" s="7"/>
    </row>
    <row r="8" spans="1:11" x14ac:dyDescent="0.45">
      <c r="A8" s="85" t="s">
        <v>169</v>
      </c>
      <c r="B8" s="89">
        <f>B6-B7</f>
        <v>0</v>
      </c>
      <c r="G8" s="148" t="s">
        <v>225</v>
      </c>
      <c r="H8" s="163"/>
      <c r="I8" s="157"/>
      <c r="J8" s="157"/>
      <c r="K8" s="157"/>
    </row>
    <row r="9" spans="1:11" x14ac:dyDescent="0.45">
      <c r="A9" s="85" t="s">
        <v>170</v>
      </c>
      <c r="B9" s="89">
        <f>SUMIFS(F_inputs!$L:$L,F_inputs!$A:$A,'Deep dive_SRN'!$B$4)</f>
        <v>0</v>
      </c>
      <c r="G9" s="150"/>
      <c r="H9" s="163"/>
      <c r="I9" s="157"/>
      <c r="J9" s="157"/>
      <c r="K9" s="157"/>
    </row>
    <row r="10" spans="1:11" x14ac:dyDescent="0.45">
      <c r="A10" s="85" t="s">
        <v>171</v>
      </c>
      <c r="B10" s="105">
        <v>0</v>
      </c>
      <c r="G10" s="165" t="s">
        <v>142</v>
      </c>
      <c r="H10" s="166">
        <v>4.5039999999999996</v>
      </c>
      <c r="I10" s="157"/>
      <c r="J10" s="157"/>
      <c r="K10" s="157"/>
    </row>
    <row r="11" spans="1:11" x14ac:dyDescent="0.45">
      <c r="A11" s="85" t="s">
        <v>172</v>
      </c>
      <c r="B11" s="105">
        <f>B9+B10</f>
        <v>0</v>
      </c>
      <c r="G11" s="167" t="s">
        <v>23</v>
      </c>
      <c r="H11" s="166">
        <v>0</v>
      </c>
      <c r="I11" s="157"/>
      <c r="J11" s="157"/>
      <c r="K11" s="157"/>
    </row>
    <row r="12" spans="1:11" x14ac:dyDescent="0.45">
      <c r="G12" s="164"/>
      <c r="H12" s="157"/>
      <c r="I12" s="157"/>
      <c r="J12" s="157"/>
      <c r="K12" s="157"/>
    </row>
    <row r="13" spans="1:11" x14ac:dyDescent="0.45">
      <c r="A13" s="8" t="s">
        <v>11</v>
      </c>
      <c r="G13" s="168" t="s">
        <v>11</v>
      </c>
      <c r="H13" s="157"/>
      <c r="I13" s="157"/>
      <c r="J13" s="157"/>
      <c r="K13" s="157"/>
    </row>
    <row r="14" spans="1:11" x14ac:dyDescent="0.45">
      <c r="A14" s="16" t="s">
        <v>12</v>
      </c>
      <c r="E14" s="8" t="s">
        <v>13</v>
      </c>
      <c r="G14" s="175" t="s">
        <v>12</v>
      </c>
      <c r="H14" s="157"/>
      <c r="I14" s="157"/>
      <c r="J14" s="157"/>
      <c r="K14" s="156" t="s">
        <v>13</v>
      </c>
    </row>
    <row r="15" spans="1:11" ht="151.19999999999999" x14ac:dyDescent="0.45">
      <c r="A15" s="14" t="s">
        <v>14</v>
      </c>
      <c r="B15" s="14" t="s">
        <v>15</v>
      </c>
      <c r="C15" s="26" t="s">
        <v>189</v>
      </c>
      <c r="E15" s="26" t="s">
        <v>190</v>
      </c>
      <c r="G15" s="165" t="s">
        <v>14</v>
      </c>
      <c r="H15" s="158" t="s">
        <v>75</v>
      </c>
      <c r="I15" s="159" t="s">
        <v>209</v>
      </c>
      <c r="J15" s="157"/>
      <c r="K15" s="159" t="s">
        <v>83</v>
      </c>
    </row>
    <row r="16" spans="1:11" x14ac:dyDescent="0.45">
      <c r="A16" s="14" t="s">
        <v>16</v>
      </c>
      <c r="B16" s="14" t="s">
        <v>15</v>
      </c>
      <c r="C16" s="14" t="s">
        <v>190</v>
      </c>
      <c r="E16" s="14" t="s">
        <v>190</v>
      </c>
      <c r="G16" s="165" t="s">
        <v>16</v>
      </c>
      <c r="H16" s="158" t="s">
        <v>15</v>
      </c>
      <c r="I16" s="158"/>
      <c r="J16" s="157"/>
      <c r="K16" s="158"/>
    </row>
    <row r="17" spans="1:11" x14ac:dyDescent="0.45">
      <c r="A17" s="14" t="s">
        <v>17</v>
      </c>
      <c r="B17" s="14" t="s">
        <v>15</v>
      </c>
      <c r="C17" s="14" t="s">
        <v>190</v>
      </c>
      <c r="E17" s="14" t="s">
        <v>190</v>
      </c>
      <c r="G17" s="165" t="s">
        <v>17</v>
      </c>
      <c r="H17" s="158" t="s">
        <v>15</v>
      </c>
      <c r="I17" s="158"/>
      <c r="J17" s="157"/>
      <c r="K17" s="158"/>
    </row>
    <row r="18" spans="1:11" ht="84" x14ac:dyDescent="0.45">
      <c r="A18" s="14" t="s">
        <v>18</v>
      </c>
      <c r="B18" s="14" t="s">
        <v>15</v>
      </c>
      <c r="C18" s="14" t="s">
        <v>190</v>
      </c>
      <c r="E18" s="14" t="s">
        <v>190</v>
      </c>
      <c r="G18" s="165" t="s">
        <v>18</v>
      </c>
      <c r="H18" s="158" t="s">
        <v>76</v>
      </c>
      <c r="I18" s="159" t="s">
        <v>210</v>
      </c>
      <c r="J18" s="157"/>
      <c r="K18" s="158" t="s">
        <v>78</v>
      </c>
    </row>
    <row r="19" spans="1:11" ht="84" x14ac:dyDescent="0.45">
      <c r="A19" s="14" t="s">
        <v>19</v>
      </c>
      <c r="B19" s="14" t="s">
        <v>15</v>
      </c>
      <c r="C19" s="14" t="s">
        <v>190</v>
      </c>
      <c r="E19" s="14" t="s">
        <v>190</v>
      </c>
      <c r="G19" s="165" t="s">
        <v>19</v>
      </c>
      <c r="H19" s="158" t="s">
        <v>76</v>
      </c>
      <c r="I19" s="159" t="s">
        <v>211</v>
      </c>
      <c r="J19" s="157"/>
      <c r="K19" s="158" t="s">
        <v>78</v>
      </c>
    </row>
    <row r="20" spans="1:11" x14ac:dyDescent="0.45">
      <c r="A20" s="14" t="s">
        <v>20</v>
      </c>
      <c r="B20" s="14" t="s">
        <v>15</v>
      </c>
      <c r="C20" s="14" t="s">
        <v>190</v>
      </c>
      <c r="E20" s="14" t="s">
        <v>190</v>
      </c>
      <c r="G20" s="165" t="s">
        <v>20</v>
      </c>
      <c r="H20" s="158" t="s">
        <v>15</v>
      </c>
      <c r="I20" s="158"/>
      <c r="J20" s="157"/>
      <c r="K20" s="158"/>
    </row>
    <row r="21" spans="1:11" x14ac:dyDescent="0.45">
      <c r="A21" s="14" t="s">
        <v>21</v>
      </c>
      <c r="B21" s="14" t="s">
        <v>15</v>
      </c>
      <c r="C21" s="14" t="s">
        <v>190</v>
      </c>
      <c r="E21" s="14" t="s">
        <v>190</v>
      </c>
      <c r="G21" s="165" t="s">
        <v>21</v>
      </c>
      <c r="H21" s="158" t="s">
        <v>15</v>
      </c>
      <c r="I21" s="158"/>
      <c r="J21" s="157"/>
      <c r="K21" s="158"/>
    </row>
    <row r="22" spans="1:11" x14ac:dyDescent="0.45">
      <c r="A22" s="14" t="s">
        <v>22</v>
      </c>
      <c r="B22" s="14" t="s">
        <v>15</v>
      </c>
      <c r="C22" s="14" t="s">
        <v>190</v>
      </c>
      <c r="E22" s="14" t="s">
        <v>190</v>
      </c>
      <c r="G22" s="165" t="s">
        <v>22</v>
      </c>
      <c r="H22" s="158" t="s">
        <v>15</v>
      </c>
      <c r="I22" s="158"/>
      <c r="J22" s="157"/>
      <c r="K22" s="158"/>
    </row>
    <row r="23" spans="1:11" x14ac:dyDescent="0.45">
      <c r="A23" s="17"/>
      <c r="B23" s="17"/>
      <c r="C23" s="17"/>
      <c r="E23" s="17"/>
      <c r="G23" s="17"/>
      <c r="H23" s="17"/>
      <c r="I23" s="17"/>
      <c r="K23" s="17"/>
    </row>
    <row r="24" spans="1:11" x14ac:dyDescent="0.45">
      <c r="A24" s="16"/>
      <c r="B24" s="17"/>
      <c r="C24" s="17"/>
      <c r="E24" s="17"/>
      <c r="G24" s="16"/>
      <c r="H24" s="17"/>
      <c r="I24" s="17"/>
      <c r="K24" s="17"/>
    </row>
    <row r="25" spans="1:11" x14ac:dyDescent="0.45">
      <c r="A25" s="17"/>
      <c r="B25" s="17"/>
      <c r="C25" s="17"/>
      <c r="E25" s="17"/>
      <c r="G25" s="17"/>
      <c r="H25" s="17"/>
      <c r="I25" s="17"/>
      <c r="K25" s="17"/>
    </row>
    <row r="26" spans="1:11" x14ac:dyDescent="0.45">
      <c r="A26" s="17"/>
      <c r="B26" s="17"/>
      <c r="C26" s="17"/>
      <c r="E26" s="17"/>
      <c r="G26" s="17"/>
      <c r="H26" s="17"/>
      <c r="I26" s="17"/>
      <c r="K26" s="17"/>
    </row>
    <row r="27" spans="1:11" x14ac:dyDescent="0.45">
      <c r="A27" s="17"/>
      <c r="B27" s="17"/>
      <c r="C27" s="17"/>
      <c r="D27"/>
      <c r="E27" s="17"/>
      <c r="G27" s="17"/>
      <c r="H27" s="17"/>
      <c r="I27" s="17"/>
      <c r="J27"/>
      <c r="K27" s="17"/>
    </row>
    <row r="28" spans="1:11" x14ac:dyDescent="0.45">
      <c r="A28" s="17"/>
      <c r="B28" s="17"/>
      <c r="C28" s="17"/>
      <c r="E28" s="17"/>
      <c r="G28" s="17"/>
      <c r="H28" s="17"/>
      <c r="I28" s="17"/>
      <c r="K28" s="17"/>
    </row>
    <row r="29" spans="1:11" x14ac:dyDescent="0.45">
      <c r="A29" s="17"/>
      <c r="B29" s="17"/>
      <c r="C29" s="17"/>
      <c r="E29" s="17"/>
      <c r="G29" s="17"/>
      <c r="H29" s="17"/>
      <c r="I29" s="17"/>
      <c r="K29" s="17"/>
    </row>
    <row r="30" spans="1:11" x14ac:dyDescent="0.45">
      <c r="A30" s="17"/>
      <c r="B30" s="17"/>
      <c r="C30" s="17"/>
      <c r="E30" s="17"/>
      <c r="G30" s="17"/>
      <c r="H30" s="17"/>
      <c r="I30" s="17"/>
      <c r="K30" s="17"/>
    </row>
    <row r="42" spans="1:13" x14ac:dyDescent="0.45">
      <c r="A42" s="8"/>
      <c r="G42" s="8"/>
    </row>
    <row r="47" spans="1:13" x14ac:dyDescent="0.45">
      <c r="M47" s="13"/>
    </row>
  </sheetData>
  <dataValidations count="1">
    <dataValidation type="list" allowBlank="1" showInputMessage="1" showErrorMessage="1" sqref="B15:B22">
      <formula1>"Pass, Partial pass, Fail, ,Not assessed, N/A"</formula1>
    </dataValidation>
  </dataValidations>
  <pageMargins left="0.7" right="0.7" top="0.75" bottom="0.75" header="0.3" footer="0.3"/>
  <drawing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2">
    <tabColor theme="8"/>
  </sheetPr>
  <dimension ref="A1:S51"/>
  <sheetViews>
    <sheetView showGridLines="0" zoomScaleNormal="100" workbookViewId="0"/>
  </sheetViews>
  <sheetFormatPr defaultColWidth="9" defaultRowHeight="16.8" x14ac:dyDescent="0.45"/>
  <cols>
    <col min="1" max="1" width="37.5546875" style="6" customWidth="1"/>
    <col min="2" max="2" width="16.5546875" style="6" customWidth="1"/>
    <col min="3" max="3" width="68.44140625" style="6" customWidth="1"/>
    <col min="4" max="4" width="8.5546875" style="6" customWidth="1"/>
    <col min="5" max="5" width="26.5546875" style="6" customWidth="1"/>
    <col min="6" max="11" width="6.21875" style="74" customWidth="1"/>
    <col min="12" max="12" width="8.5546875" style="6" customWidth="1"/>
    <col min="13" max="13" width="37.5546875" style="6" customWidth="1"/>
    <col min="14" max="14" width="16.5546875" style="6" customWidth="1"/>
    <col min="15" max="15" width="68.44140625" style="6" customWidth="1"/>
    <col min="16" max="16" width="8.5546875" style="6" customWidth="1"/>
    <col min="17" max="17" width="26.5546875" style="6" customWidth="1"/>
    <col min="18" max="19" width="8.5546875" style="6" customWidth="1"/>
    <col min="20" max="16384" width="9" style="6"/>
  </cols>
  <sheetData>
    <row r="1" spans="1:17" s="7" customFormat="1" ht="21.6" x14ac:dyDescent="0.45">
      <c r="A1" s="9" t="s">
        <v>152</v>
      </c>
      <c r="B1" s="5"/>
      <c r="C1" s="5"/>
      <c r="D1" s="5"/>
      <c r="E1" s="5"/>
      <c r="F1" s="84"/>
      <c r="G1" s="84"/>
      <c r="H1" s="84"/>
      <c r="I1" s="84"/>
      <c r="J1" s="84"/>
      <c r="K1" s="84"/>
      <c r="L1" s="6"/>
      <c r="M1" s="9" t="s">
        <v>153</v>
      </c>
      <c r="N1" s="9"/>
      <c r="O1" s="9"/>
      <c r="P1" s="9"/>
      <c r="Q1" s="9"/>
    </row>
    <row r="2" spans="1:17" s="7" customFormat="1" ht="21.6" x14ac:dyDescent="0.45">
      <c r="A2" s="8"/>
      <c r="B2" s="11"/>
      <c r="C2" s="11"/>
      <c r="D2" s="6"/>
      <c r="E2" s="6"/>
      <c r="F2" s="74"/>
      <c r="G2" s="74"/>
      <c r="I2" s="74"/>
      <c r="J2" s="74"/>
      <c r="K2" s="74"/>
      <c r="L2" s="6"/>
      <c r="M2" s="114"/>
      <c r="N2" s="115"/>
      <c r="O2" s="115"/>
      <c r="P2" s="76"/>
      <c r="Q2" s="76"/>
    </row>
    <row r="3" spans="1:17" s="7" customFormat="1" ht="21.6" x14ac:dyDescent="0.45">
      <c r="A3" s="8" t="s">
        <v>24</v>
      </c>
      <c r="B3" s="11"/>
      <c r="C3" s="6"/>
      <c r="D3" s="6"/>
      <c r="E3" s="6"/>
      <c r="F3" s="6"/>
      <c r="G3" s="6"/>
      <c r="H3" s="6"/>
      <c r="I3" s="6"/>
      <c r="J3" s="74"/>
      <c r="K3" s="74"/>
      <c r="L3" s="6"/>
      <c r="M3" s="160"/>
      <c r="N3" s="161"/>
      <c r="O3" s="76"/>
      <c r="P3" s="76"/>
      <c r="Q3" s="76"/>
    </row>
    <row r="4" spans="1:17" x14ac:dyDescent="0.45">
      <c r="A4" s="14" t="s">
        <v>9</v>
      </c>
      <c r="B4" s="92" t="s">
        <v>4</v>
      </c>
      <c r="F4" s="6"/>
      <c r="G4" s="6"/>
      <c r="H4" s="6"/>
      <c r="M4" s="162"/>
      <c r="N4" s="146"/>
      <c r="O4" s="113"/>
      <c r="P4" s="113"/>
      <c r="Q4" s="113"/>
    </row>
    <row r="5" spans="1:17" ht="33.6" x14ac:dyDescent="0.45">
      <c r="A5" s="14" t="s">
        <v>10</v>
      </c>
      <c r="B5" s="192" t="s">
        <v>73</v>
      </c>
      <c r="F5" s="6"/>
      <c r="G5" s="6"/>
      <c r="H5" s="6"/>
      <c r="M5" s="162"/>
      <c r="N5" s="146"/>
      <c r="O5" s="113"/>
      <c r="P5" s="113"/>
      <c r="Q5" s="113"/>
    </row>
    <row r="6" spans="1:17" x14ac:dyDescent="0.45">
      <c r="A6" s="14" t="s">
        <v>141</v>
      </c>
      <c r="B6" s="193">
        <f>Analysis!J12</f>
        <v>4.802999999999999</v>
      </c>
      <c r="C6" s="110"/>
      <c r="M6" s="162"/>
      <c r="N6" s="147"/>
      <c r="O6" s="113"/>
      <c r="P6" s="113"/>
      <c r="Q6" s="113"/>
    </row>
    <row r="7" spans="1:17" x14ac:dyDescent="0.45">
      <c r="A7" s="14" t="s">
        <v>168</v>
      </c>
      <c r="B7" s="193"/>
      <c r="C7" s="74"/>
      <c r="M7" s="162"/>
      <c r="N7" s="147"/>
      <c r="O7" s="113"/>
      <c r="P7" s="113"/>
      <c r="Q7" s="113"/>
    </row>
    <row r="8" spans="1:17" x14ac:dyDescent="0.45">
      <c r="A8" s="14" t="s">
        <v>169</v>
      </c>
      <c r="B8" s="193"/>
      <c r="C8" s="110"/>
      <c r="M8" s="148" t="s">
        <v>225</v>
      </c>
      <c r="N8" s="176"/>
      <c r="O8" s="157"/>
      <c r="P8" s="157"/>
      <c r="Q8" s="157"/>
    </row>
    <row r="9" spans="1:17" x14ac:dyDescent="0.45">
      <c r="A9" s="14" t="s">
        <v>170</v>
      </c>
      <c r="B9" s="193">
        <f>SUMIFS(F_inputs!$L:$L,F_inputs!$A:$A,'Deep dive_SWB'!$B$4)</f>
        <v>0</v>
      </c>
      <c r="M9" s="150"/>
      <c r="N9" s="176"/>
      <c r="O9" s="157"/>
      <c r="P9" s="157"/>
      <c r="Q9" s="157"/>
    </row>
    <row r="10" spans="1:17" x14ac:dyDescent="0.45">
      <c r="A10" s="14" t="s">
        <v>171</v>
      </c>
      <c r="B10" s="193"/>
      <c r="M10" s="165" t="s">
        <v>141</v>
      </c>
      <c r="N10" s="177">
        <v>4.7829999999999995</v>
      </c>
      <c r="O10" s="157"/>
      <c r="P10" s="157"/>
      <c r="Q10" s="157"/>
    </row>
    <row r="11" spans="1:17" x14ac:dyDescent="0.45">
      <c r="A11" s="14" t="s">
        <v>23</v>
      </c>
      <c r="B11" s="89">
        <f>($B$6*0.8)*(1-Analysis!O12)</f>
        <v>3.626405701939039</v>
      </c>
      <c r="M11" s="167" t="s">
        <v>23</v>
      </c>
      <c r="N11" s="178">
        <v>3.8263999999999996</v>
      </c>
      <c r="O11" s="157"/>
      <c r="P11" s="157"/>
      <c r="Q11" s="157"/>
    </row>
    <row r="12" spans="1:17" x14ac:dyDescent="0.45">
      <c r="M12" s="164"/>
      <c r="N12" s="164"/>
      <c r="O12" s="157"/>
      <c r="P12" s="157"/>
      <c r="Q12" s="157"/>
    </row>
    <row r="13" spans="1:17" x14ac:dyDescent="0.45">
      <c r="M13" s="164"/>
      <c r="N13" s="164"/>
      <c r="O13" s="157"/>
      <c r="P13" s="157"/>
      <c r="Q13" s="157"/>
    </row>
    <row r="14" spans="1:17" x14ac:dyDescent="0.45">
      <c r="M14" s="164"/>
      <c r="N14" s="164"/>
      <c r="O14" s="157"/>
      <c r="P14" s="157"/>
      <c r="Q14" s="157"/>
    </row>
    <row r="15" spans="1:17" x14ac:dyDescent="0.45">
      <c r="M15" s="164"/>
      <c r="N15" s="164"/>
      <c r="O15" s="157"/>
      <c r="P15" s="157"/>
      <c r="Q15" s="157"/>
    </row>
    <row r="16" spans="1:17" x14ac:dyDescent="0.45">
      <c r="M16" s="164"/>
      <c r="N16" s="157"/>
      <c r="O16" s="157"/>
      <c r="P16" s="157"/>
      <c r="Q16" s="157"/>
    </row>
    <row r="17" spans="1:17" x14ac:dyDescent="0.45">
      <c r="A17" s="8" t="s">
        <v>11</v>
      </c>
      <c r="M17" s="168" t="s">
        <v>11</v>
      </c>
      <c r="N17" s="157"/>
      <c r="O17" s="157"/>
      <c r="P17" s="157"/>
      <c r="Q17" s="157"/>
    </row>
    <row r="18" spans="1:17" x14ac:dyDescent="0.45">
      <c r="A18" s="16" t="s">
        <v>12</v>
      </c>
      <c r="E18" s="8" t="s">
        <v>13</v>
      </c>
      <c r="F18" s="95"/>
      <c r="G18" s="95"/>
      <c r="H18" s="95"/>
      <c r="I18" s="95"/>
      <c r="J18" s="95"/>
      <c r="K18" s="95"/>
      <c r="M18" s="175" t="s">
        <v>12</v>
      </c>
      <c r="N18" s="157"/>
      <c r="O18" s="157"/>
      <c r="P18" s="157"/>
      <c r="Q18" s="156" t="s">
        <v>13</v>
      </c>
    </row>
    <row r="19" spans="1:17" ht="151.19999999999999" x14ac:dyDescent="0.45">
      <c r="A19" s="14" t="s">
        <v>14</v>
      </c>
      <c r="B19" s="108" t="s">
        <v>15</v>
      </c>
      <c r="C19" s="109" t="s">
        <v>226</v>
      </c>
      <c r="D19" s="7"/>
      <c r="E19" s="108" t="s">
        <v>15</v>
      </c>
      <c r="F19" s="96"/>
      <c r="G19" s="96"/>
      <c r="H19" s="96"/>
      <c r="I19" s="96"/>
      <c r="J19" s="96"/>
      <c r="K19" s="96"/>
      <c r="M19" s="165" t="s">
        <v>14</v>
      </c>
      <c r="N19" s="158" t="s">
        <v>74</v>
      </c>
      <c r="O19" s="159" t="s">
        <v>212</v>
      </c>
      <c r="P19" s="157"/>
      <c r="Q19" s="159" t="s">
        <v>85</v>
      </c>
    </row>
    <row r="20" spans="1:17" x14ac:dyDescent="0.45">
      <c r="A20" s="14" t="s">
        <v>16</v>
      </c>
      <c r="B20" s="108" t="s">
        <v>15</v>
      </c>
      <c r="C20" s="108" t="s">
        <v>15</v>
      </c>
      <c r="D20" s="7"/>
      <c r="E20" s="108" t="s">
        <v>15</v>
      </c>
      <c r="F20" s="97"/>
      <c r="G20" s="97"/>
      <c r="H20" s="97"/>
      <c r="I20" s="97"/>
      <c r="J20" s="97"/>
      <c r="K20" s="97"/>
      <c r="M20" s="165" t="s">
        <v>16</v>
      </c>
      <c r="N20" s="158" t="s">
        <v>15</v>
      </c>
      <c r="O20" s="158"/>
      <c r="P20" s="157"/>
      <c r="Q20" s="158"/>
    </row>
    <row r="21" spans="1:17" x14ac:dyDescent="0.45">
      <c r="A21" s="14" t="s">
        <v>17</v>
      </c>
      <c r="B21" s="108" t="s">
        <v>15</v>
      </c>
      <c r="C21" s="108" t="s">
        <v>15</v>
      </c>
      <c r="D21" s="7"/>
      <c r="E21" s="108" t="s">
        <v>15</v>
      </c>
      <c r="F21" s="97"/>
      <c r="G21" s="97"/>
      <c r="H21" s="97"/>
      <c r="I21" s="97"/>
      <c r="J21" s="97"/>
      <c r="K21" s="97"/>
      <c r="M21" s="165" t="s">
        <v>17</v>
      </c>
      <c r="N21" s="158" t="s">
        <v>15</v>
      </c>
      <c r="O21" s="158"/>
      <c r="P21" s="157"/>
      <c r="Q21" s="158"/>
    </row>
    <row r="22" spans="1:17" ht="17.55" customHeight="1" x14ac:dyDescent="0.45">
      <c r="A22" s="14" t="s">
        <v>18</v>
      </c>
      <c r="B22" s="108" t="s">
        <v>15</v>
      </c>
      <c r="C22" s="109" t="s">
        <v>226</v>
      </c>
      <c r="D22" s="7"/>
      <c r="E22" s="108" t="s">
        <v>15</v>
      </c>
      <c r="F22" s="97"/>
      <c r="G22" s="97"/>
      <c r="H22" s="97"/>
      <c r="I22" s="97"/>
      <c r="J22" s="97"/>
      <c r="K22" s="97"/>
      <c r="M22" s="165" t="s">
        <v>18</v>
      </c>
      <c r="N22" s="158" t="s">
        <v>76</v>
      </c>
      <c r="O22" s="159" t="s">
        <v>86</v>
      </c>
      <c r="P22" s="157"/>
      <c r="Q22" s="158" t="s">
        <v>78</v>
      </c>
    </row>
    <row r="23" spans="1:17" x14ac:dyDescent="0.45">
      <c r="A23" s="14" t="s">
        <v>19</v>
      </c>
      <c r="B23" s="108" t="s">
        <v>15</v>
      </c>
      <c r="C23" s="109" t="s">
        <v>226</v>
      </c>
      <c r="D23" s="7"/>
      <c r="E23" s="108" t="s">
        <v>15</v>
      </c>
      <c r="F23" s="97"/>
      <c r="G23" s="97"/>
      <c r="H23" s="97"/>
      <c r="I23" s="97"/>
      <c r="J23" s="97"/>
      <c r="K23" s="97"/>
      <c r="M23" s="165" t="s">
        <v>19</v>
      </c>
      <c r="N23" s="158" t="s">
        <v>76</v>
      </c>
      <c r="O23" s="158" t="s">
        <v>84</v>
      </c>
      <c r="P23" s="157"/>
      <c r="Q23" s="158" t="s">
        <v>78</v>
      </c>
    </row>
    <row r="24" spans="1:17" x14ac:dyDescent="0.45">
      <c r="A24" s="14" t="s">
        <v>20</v>
      </c>
      <c r="B24" s="108" t="s">
        <v>15</v>
      </c>
      <c r="C24" s="109" t="s">
        <v>226</v>
      </c>
      <c r="D24" s="7"/>
      <c r="E24" s="108" t="s">
        <v>15</v>
      </c>
      <c r="F24" s="97"/>
      <c r="G24" s="97"/>
      <c r="H24" s="97"/>
      <c r="I24" s="97"/>
      <c r="J24" s="97"/>
      <c r="K24" s="97"/>
      <c r="M24" s="165" t="s">
        <v>20</v>
      </c>
      <c r="N24" s="158" t="s">
        <v>15</v>
      </c>
      <c r="O24" s="158"/>
      <c r="P24" s="157"/>
      <c r="Q24" s="158"/>
    </row>
    <row r="25" spans="1:17" x14ac:dyDescent="0.45">
      <c r="A25" s="14" t="s">
        <v>21</v>
      </c>
      <c r="B25" s="108" t="s">
        <v>15</v>
      </c>
      <c r="C25" s="108" t="s">
        <v>15</v>
      </c>
      <c r="D25" s="7"/>
      <c r="E25" s="108" t="s">
        <v>15</v>
      </c>
      <c r="F25" s="97"/>
      <c r="G25" s="97"/>
      <c r="H25" s="97"/>
      <c r="I25" s="97"/>
      <c r="J25" s="97"/>
      <c r="K25" s="97"/>
      <c r="M25" s="165" t="s">
        <v>21</v>
      </c>
      <c r="N25" s="158" t="s">
        <v>15</v>
      </c>
      <c r="O25" s="158"/>
      <c r="P25" s="157"/>
      <c r="Q25" s="158"/>
    </row>
    <row r="26" spans="1:17" x14ac:dyDescent="0.45">
      <c r="A26" s="14" t="s">
        <v>22</v>
      </c>
      <c r="B26" s="108" t="s">
        <v>15</v>
      </c>
      <c r="C26" s="108" t="s">
        <v>15</v>
      </c>
      <c r="D26" s="7"/>
      <c r="E26" s="108" t="s">
        <v>15</v>
      </c>
      <c r="F26" s="97"/>
      <c r="G26" s="97"/>
      <c r="H26" s="97"/>
      <c r="I26" s="97"/>
      <c r="J26" s="97"/>
      <c r="K26" s="97"/>
      <c r="M26" s="165" t="s">
        <v>22</v>
      </c>
      <c r="N26" s="158" t="s">
        <v>15</v>
      </c>
      <c r="O26" s="158"/>
      <c r="P26" s="157"/>
      <c r="Q26" s="158"/>
    </row>
    <row r="27" spans="1:17" x14ac:dyDescent="0.45">
      <c r="A27" s="17"/>
      <c r="B27" s="17"/>
      <c r="C27" s="17"/>
      <c r="E27" s="17"/>
      <c r="F27" s="97"/>
      <c r="G27" s="97"/>
      <c r="H27" s="97"/>
      <c r="I27" s="97"/>
      <c r="J27" s="97"/>
      <c r="K27" s="97"/>
      <c r="M27" s="17"/>
      <c r="N27" s="17"/>
      <c r="O27" s="17"/>
      <c r="Q27" s="17"/>
    </row>
    <row r="28" spans="1:17" x14ac:dyDescent="0.45">
      <c r="A28" s="17"/>
      <c r="B28" s="17"/>
      <c r="C28" s="17"/>
      <c r="E28" s="17"/>
      <c r="F28" s="97"/>
      <c r="G28" s="97"/>
      <c r="H28" s="97"/>
      <c r="I28" s="97"/>
      <c r="J28" s="97"/>
      <c r="K28" s="97"/>
      <c r="M28" s="16"/>
      <c r="N28" s="17"/>
      <c r="O28" s="17"/>
      <c r="Q28" s="17"/>
    </row>
    <row r="29" spans="1:17" x14ac:dyDescent="0.45">
      <c r="A29" s="17"/>
      <c r="B29" s="17"/>
      <c r="C29" s="17"/>
      <c r="E29" s="17"/>
      <c r="F29" s="97"/>
      <c r="G29" s="97"/>
      <c r="H29" s="97"/>
      <c r="I29" s="97"/>
      <c r="J29" s="97"/>
      <c r="K29" s="97"/>
      <c r="M29" s="17"/>
      <c r="N29" s="17"/>
      <c r="O29" s="17"/>
      <c r="Q29" s="17"/>
    </row>
    <row r="30" spans="1:17" x14ac:dyDescent="0.45">
      <c r="A30" s="17"/>
      <c r="B30" s="17"/>
      <c r="C30" s="17"/>
      <c r="E30" s="17"/>
      <c r="F30" s="97"/>
      <c r="G30" s="97"/>
      <c r="H30" s="97"/>
      <c r="I30" s="97"/>
      <c r="J30" s="97"/>
      <c r="K30" s="97"/>
      <c r="M30" s="17"/>
      <c r="N30" s="17"/>
      <c r="O30" s="17"/>
      <c r="Q30" s="17"/>
    </row>
    <row r="31" spans="1:17" x14ac:dyDescent="0.45">
      <c r="C31" s="17"/>
      <c r="D31"/>
      <c r="E31" s="17"/>
      <c r="F31" s="97"/>
      <c r="G31" s="97"/>
      <c r="H31" s="97"/>
      <c r="I31" s="97"/>
      <c r="J31" s="97"/>
      <c r="K31" s="97"/>
      <c r="M31" s="17"/>
      <c r="N31" s="17"/>
      <c r="O31" s="17"/>
      <c r="P31"/>
      <c r="Q31" s="17"/>
    </row>
    <row r="32" spans="1:17" x14ac:dyDescent="0.45">
      <c r="C32" s="17"/>
      <c r="E32" s="17"/>
      <c r="F32" s="97"/>
      <c r="G32" s="97"/>
      <c r="H32" s="97"/>
      <c r="I32" s="97"/>
      <c r="J32" s="97"/>
      <c r="K32" s="97"/>
      <c r="M32" s="17"/>
      <c r="N32" s="17"/>
      <c r="O32" s="17"/>
      <c r="Q32" s="17"/>
    </row>
    <row r="33" spans="1:17" x14ac:dyDescent="0.45">
      <c r="C33" s="17"/>
      <c r="E33" s="17"/>
      <c r="F33" s="97"/>
      <c r="G33" s="97"/>
      <c r="H33" s="97"/>
      <c r="I33" s="97"/>
      <c r="J33" s="97"/>
      <c r="K33" s="97"/>
      <c r="M33" s="17"/>
      <c r="N33" s="17"/>
      <c r="O33" s="17"/>
      <c r="Q33" s="17"/>
    </row>
    <row r="34" spans="1:17" x14ac:dyDescent="0.45">
      <c r="C34" s="17"/>
      <c r="E34" s="17"/>
      <c r="F34" s="97"/>
      <c r="G34" s="97"/>
      <c r="H34" s="97"/>
      <c r="I34" s="97"/>
      <c r="J34" s="97"/>
      <c r="K34" s="97"/>
      <c r="M34" s="17"/>
      <c r="N34" s="17"/>
      <c r="O34" s="17"/>
      <c r="Q34" s="17"/>
    </row>
    <row r="42" spans="1:17" x14ac:dyDescent="0.45">
      <c r="A42" s="8"/>
    </row>
    <row r="46" spans="1:17" x14ac:dyDescent="0.45">
      <c r="M46" s="8"/>
    </row>
    <row r="51" spans="19:19" x14ac:dyDescent="0.45">
      <c r="S51" s="13"/>
    </row>
  </sheetData>
  <dataValidations count="3">
    <dataValidation type="list" allowBlank="1" showInputMessage="1" showErrorMessage="1" sqref="B5">
      <formula1>"Wholesale water, Wholesale wastewater"</formula1>
    </dataValidation>
    <dataValidation type="list" allowBlank="1" showInputMessage="1" showErrorMessage="1" sqref="B27:B30">
      <formula1>"Pass,Marginal pass, Partial pass, Fail, ,Not assessed, N/A"</formula1>
    </dataValidation>
    <dataValidation type="list" allowBlank="1" showInputMessage="1" showErrorMessage="1" sqref="B4">
      <formula1>"ANH,NES,NWT,SRN,SVE,SWB,TMS,WSH,WSX,YKY,AFW,BRL,HDD,PRT,SES,SEW,SSC"</formula1>
    </dataValidation>
  </dataValidations>
  <pageMargins left="0.7" right="0.7" top="0.75" bottom="0.75" header="0.3" footer="0.3"/>
  <pageSetup paperSize="9" orientation="portrait" r:id="rId1"/>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3">
    <tabColor theme="8"/>
  </sheetPr>
  <dimension ref="A1:M47"/>
  <sheetViews>
    <sheetView showGridLines="0" zoomScale="90" zoomScaleNormal="90" workbookViewId="0"/>
  </sheetViews>
  <sheetFormatPr defaultColWidth="9" defaultRowHeight="16.8" x14ac:dyDescent="0.45"/>
  <cols>
    <col min="1" max="1" width="41.77734375" style="6" customWidth="1"/>
    <col min="2" max="2" width="16.5546875" style="6" customWidth="1"/>
    <col min="3" max="3" width="99.5546875" style="6" customWidth="1"/>
    <col min="4" max="4" width="8.5546875" style="6" customWidth="1"/>
    <col min="5" max="5" width="26.5546875" style="6" customWidth="1"/>
    <col min="6" max="6" width="8.5546875" style="6" customWidth="1"/>
    <col min="7" max="7" width="37.5546875" style="6" customWidth="1"/>
    <col min="8" max="8" width="16.5546875" style="6" customWidth="1"/>
    <col min="9" max="9" width="76.44140625" style="6" customWidth="1"/>
    <col min="10" max="10" width="8.5546875" style="6" customWidth="1"/>
    <col min="11" max="11" width="26.5546875" style="6" customWidth="1"/>
    <col min="12" max="13" width="8.5546875" style="6" customWidth="1"/>
    <col min="14" max="16384" width="9" style="6"/>
  </cols>
  <sheetData>
    <row r="1" spans="1:11" s="7" customFormat="1" ht="21.6" x14ac:dyDescent="0.45">
      <c r="A1" s="9" t="s">
        <v>158</v>
      </c>
      <c r="B1" s="5"/>
      <c r="C1" s="5"/>
      <c r="D1" s="5"/>
      <c r="E1" s="5"/>
      <c r="F1" s="6"/>
      <c r="G1" s="9" t="s">
        <v>159</v>
      </c>
      <c r="H1" s="5"/>
      <c r="I1" s="5"/>
      <c r="J1" s="5"/>
      <c r="K1" s="5"/>
    </row>
    <row r="2" spans="1:11" s="7" customFormat="1" ht="21.6" x14ac:dyDescent="0.45">
      <c r="A2" s="8"/>
      <c r="B2" s="11"/>
      <c r="C2" s="15"/>
      <c r="D2" s="6"/>
      <c r="E2" s="6"/>
      <c r="F2" s="6"/>
      <c r="G2" s="114"/>
      <c r="H2" s="115"/>
      <c r="I2" s="116"/>
      <c r="J2" s="76"/>
      <c r="K2" s="76"/>
    </row>
    <row r="3" spans="1:11" s="7" customFormat="1" ht="21.6" x14ac:dyDescent="0.45">
      <c r="A3" s="8" t="s">
        <v>24</v>
      </c>
      <c r="B3" s="11"/>
      <c r="C3" s="6"/>
      <c r="D3" s="6"/>
      <c r="E3" s="6"/>
      <c r="F3" s="6"/>
      <c r="G3" s="160"/>
      <c r="H3" s="161"/>
      <c r="I3" s="76"/>
      <c r="J3" s="76"/>
      <c r="K3" s="76"/>
    </row>
    <row r="4" spans="1:11" x14ac:dyDescent="0.45">
      <c r="A4" s="14" t="s">
        <v>9</v>
      </c>
      <c r="B4" s="193" t="s">
        <v>5</v>
      </c>
      <c r="G4" s="162"/>
      <c r="H4" s="146"/>
      <c r="I4" s="113"/>
      <c r="J4" s="113"/>
      <c r="K4" s="113"/>
    </row>
    <row r="5" spans="1:11" x14ac:dyDescent="0.45">
      <c r="A5" s="14" t="s">
        <v>10</v>
      </c>
      <c r="B5" s="193" t="s">
        <v>73</v>
      </c>
      <c r="G5" s="162"/>
      <c r="H5" s="146"/>
      <c r="I5" s="113"/>
      <c r="J5" s="113"/>
      <c r="K5" s="113"/>
    </row>
    <row r="6" spans="1:11" x14ac:dyDescent="0.45">
      <c r="A6" s="14" t="s">
        <v>141</v>
      </c>
      <c r="B6" s="88">
        <f>Analysis!J13</f>
        <v>24.325757206900001</v>
      </c>
      <c r="C6" s="104"/>
      <c r="G6" s="162"/>
      <c r="H6" s="147"/>
      <c r="I6" s="113"/>
      <c r="J6" s="113"/>
      <c r="K6" s="113"/>
    </row>
    <row r="7" spans="1:11" x14ac:dyDescent="0.45">
      <c r="A7" s="85" t="s">
        <v>168</v>
      </c>
      <c r="B7" s="98">
        <v>0</v>
      </c>
      <c r="G7" s="162"/>
      <c r="H7" s="179"/>
      <c r="I7" s="113"/>
      <c r="J7" s="113"/>
      <c r="K7" s="113"/>
    </row>
    <row r="8" spans="1:11" x14ac:dyDescent="0.45">
      <c r="A8" s="85" t="s">
        <v>169</v>
      </c>
      <c r="B8" s="98">
        <f>B6-B7</f>
        <v>24.325757206900001</v>
      </c>
      <c r="G8" s="148" t="s">
        <v>225</v>
      </c>
      <c r="H8" s="176"/>
      <c r="I8" s="157"/>
      <c r="J8" s="157"/>
      <c r="K8" s="157"/>
    </row>
    <row r="9" spans="1:11" x14ac:dyDescent="0.45">
      <c r="A9" s="85" t="s">
        <v>170</v>
      </c>
      <c r="B9" s="98">
        <f>SUMIFS(F_inputs!$L:$L,F_inputs!$A:$A,'Deep dive_TMS'!$B$4)</f>
        <v>0</v>
      </c>
      <c r="G9" s="150"/>
      <c r="H9" s="176"/>
      <c r="I9" s="157"/>
      <c r="J9" s="157"/>
      <c r="K9" s="157"/>
    </row>
    <row r="10" spans="1:11" x14ac:dyDescent="0.45">
      <c r="A10" s="85" t="s">
        <v>171</v>
      </c>
      <c r="B10" s="89">
        <f>($B$8-6.926)*(0.8)*(1-Analysis!O13)</f>
        <v>13.223815477243999</v>
      </c>
      <c r="G10" s="165" t="s">
        <v>141</v>
      </c>
      <c r="H10" s="181">
        <v>22.5896256947</v>
      </c>
      <c r="I10" s="157"/>
      <c r="J10" s="157"/>
      <c r="K10" s="157"/>
    </row>
    <row r="11" spans="1:11" x14ac:dyDescent="0.45">
      <c r="A11" s="85" t="s">
        <v>172</v>
      </c>
      <c r="B11" s="89">
        <f>B9+B10</f>
        <v>13.223815477243999</v>
      </c>
      <c r="G11" s="167" t="s">
        <v>23</v>
      </c>
      <c r="H11" s="180">
        <v>15.360945472395999</v>
      </c>
      <c r="I11" s="157"/>
      <c r="J11" s="157"/>
      <c r="K11" s="157"/>
    </row>
    <row r="12" spans="1:11" x14ac:dyDescent="0.45">
      <c r="G12" s="164"/>
      <c r="H12" s="157"/>
      <c r="I12" s="157"/>
      <c r="J12" s="157"/>
      <c r="K12" s="157"/>
    </row>
    <row r="13" spans="1:11" x14ac:dyDescent="0.45">
      <c r="A13" s="8" t="s">
        <v>11</v>
      </c>
      <c r="G13" s="168" t="s">
        <v>11</v>
      </c>
      <c r="H13" s="157"/>
      <c r="I13" s="157"/>
      <c r="J13" s="157"/>
      <c r="K13" s="157"/>
    </row>
    <row r="14" spans="1:11" x14ac:dyDescent="0.45">
      <c r="A14" s="16" t="s">
        <v>12</v>
      </c>
      <c r="E14" s="8" t="s">
        <v>13</v>
      </c>
      <c r="G14" s="175" t="s">
        <v>12</v>
      </c>
      <c r="H14" s="157"/>
      <c r="I14" s="157"/>
      <c r="J14" s="157"/>
      <c r="K14" s="156" t="s">
        <v>13</v>
      </c>
    </row>
    <row r="15" spans="1:11" ht="403.2" x14ac:dyDescent="0.45">
      <c r="A15" s="14" t="s">
        <v>14</v>
      </c>
      <c r="B15" s="14" t="s">
        <v>75</v>
      </c>
      <c r="C15" s="26" t="s">
        <v>229</v>
      </c>
      <c r="E15" s="26" t="s">
        <v>191</v>
      </c>
      <c r="G15" s="165" t="s">
        <v>14</v>
      </c>
      <c r="H15" s="158" t="s">
        <v>75</v>
      </c>
      <c r="I15" s="159" t="s">
        <v>213</v>
      </c>
      <c r="J15" s="157"/>
      <c r="K15" s="159" t="s">
        <v>87</v>
      </c>
    </row>
    <row r="16" spans="1:11" x14ac:dyDescent="0.45">
      <c r="A16" s="14" t="s">
        <v>16</v>
      </c>
      <c r="B16" s="14" t="s">
        <v>15</v>
      </c>
      <c r="C16" s="14" t="s">
        <v>15</v>
      </c>
      <c r="E16" s="14" t="s">
        <v>15</v>
      </c>
      <c r="G16" s="165" t="s">
        <v>16</v>
      </c>
      <c r="H16" s="158" t="s">
        <v>15</v>
      </c>
      <c r="I16" s="158"/>
      <c r="J16" s="157"/>
      <c r="K16" s="158"/>
    </row>
    <row r="17" spans="1:11" x14ac:dyDescent="0.45">
      <c r="A17" s="14" t="s">
        <v>17</v>
      </c>
      <c r="B17" s="14" t="s">
        <v>15</v>
      </c>
      <c r="C17" s="14" t="s">
        <v>15</v>
      </c>
      <c r="E17" s="14" t="s">
        <v>15</v>
      </c>
      <c r="G17" s="165" t="s">
        <v>17</v>
      </c>
      <c r="H17" s="158" t="s">
        <v>15</v>
      </c>
      <c r="I17" s="158"/>
      <c r="J17" s="157"/>
      <c r="K17" s="158"/>
    </row>
    <row r="18" spans="1:11" ht="184.8" x14ac:dyDescent="0.45">
      <c r="A18" s="14" t="s">
        <v>18</v>
      </c>
      <c r="B18" s="14" t="s">
        <v>74</v>
      </c>
      <c r="C18" s="26" t="s">
        <v>192</v>
      </c>
      <c r="E18" s="26" t="s">
        <v>191</v>
      </c>
      <c r="G18" s="165" t="s">
        <v>18</v>
      </c>
      <c r="H18" s="158" t="s">
        <v>76</v>
      </c>
      <c r="I18" s="159" t="s">
        <v>86</v>
      </c>
      <c r="J18" s="157"/>
      <c r="K18" s="158" t="s">
        <v>78</v>
      </c>
    </row>
    <row r="19" spans="1:11" ht="151.19999999999999" x14ac:dyDescent="0.45">
      <c r="A19" s="14" t="s">
        <v>19</v>
      </c>
      <c r="B19" s="14" t="s">
        <v>75</v>
      </c>
      <c r="C19" s="26" t="s">
        <v>193</v>
      </c>
      <c r="E19" s="26" t="s">
        <v>191</v>
      </c>
      <c r="G19" s="165" t="s">
        <v>19</v>
      </c>
      <c r="H19" s="158" t="s">
        <v>76</v>
      </c>
      <c r="I19" s="158" t="s">
        <v>112</v>
      </c>
      <c r="J19" s="157"/>
      <c r="K19" s="158" t="s">
        <v>78</v>
      </c>
    </row>
    <row r="20" spans="1:11" ht="201.6" x14ac:dyDescent="0.45">
      <c r="A20" s="14" t="s">
        <v>20</v>
      </c>
      <c r="B20" s="14" t="s">
        <v>15</v>
      </c>
      <c r="C20" s="26" t="s">
        <v>194</v>
      </c>
      <c r="E20" s="26" t="s">
        <v>191</v>
      </c>
      <c r="G20" s="165" t="s">
        <v>20</v>
      </c>
      <c r="H20" s="158" t="s">
        <v>15</v>
      </c>
      <c r="I20" s="158"/>
      <c r="J20" s="157"/>
      <c r="K20" s="158"/>
    </row>
    <row r="21" spans="1:11" x14ac:dyDescent="0.45">
      <c r="A21" s="14" t="s">
        <v>21</v>
      </c>
      <c r="B21" s="14" t="s">
        <v>15</v>
      </c>
      <c r="C21" s="14" t="s">
        <v>15</v>
      </c>
      <c r="E21" s="14" t="s">
        <v>15</v>
      </c>
      <c r="G21" s="165" t="s">
        <v>21</v>
      </c>
      <c r="H21" s="158" t="s">
        <v>15</v>
      </c>
      <c r="I21" s="158"/>
      <c r="J21" s="157"/>
      <c r="K21" s="158"/>
    </row>
    <row r="22" spans="1:11" x14ac:dyDescent="0.45">
      <c r="A22" s="14" t="s">
        <v>22</v>
      </c>
      <c r="B22" s="14" t="s">
        <v>15</v>
      </c>
      <c r="C22" s="14" t="s">
        <v>15</v>
      </c>
      <c r="E22" s="14" t="s">
        <v>15</v>
      </c>
      <c r="G22" s="165" t="s">
        <v>22</v>
      </c>
      <c r="H22" s="158" t="s">
        <v>15</v>
      </c>
      <c r="I22" s="158"/>
      <c r="J22" s="157"/>
      <c r="K22" s="158"/>
    </row>
    <row r="23" spans="1:11" x14ac:dyDescent="0.45">
      <c r="A23" s="17"/>
      <c r="B23" s="17"/>
      <c r="C23" s="17"/>
      <c r="E23" s="17"/>
      <c r="G23" s="119"/>
      <c r="H23" s="119"/>
      <c r="I23" s="119"/>
      <c r="J23" s="76"/>
      <c r="K23" s="119"/>
    </row>
    <row r="24" spans="1:11" x14ac:dyDescent="0.45">
      <c r="A24" s="16"/>
      <c r="B24" s="17"/>
      <c r="C24" s="17"/>
      <c r="E24" s="17"/>
      <c r="G24" s="117"/>
      <c r="H24" s="119"/>
      <c r="I24" s="119"/>
      <c r="J24" s="76"/>
      <c r="K24" s="119"/>
    </row>
    <row r="25" spans="1:11" x14ac:dyDescent="0.45">
      <c r="A25" s="17"/>
      <c r="B25" s="17"/>
      <c r="C25" s="17"/>
      <c r="E25" s="17"/>
      <c r="G25" s="119"/>
      <c r="H25" s="119"/>
      <c r="I25" s="119"/>
      <c r="J25" s="76"/>
      <c r="K25" s="119"/>
    </row>
    <row r="26" spans="1:11" x14ac:dyDescent="0.45">
      <c r="A26" s="17"/>
      <c r="B26" s="17"/>
      <c r="C26" s="17"/>
      <c r="E26" s="17"/>
      <c r="G26" s="119"/>
      <c r="H26" s="119"/>
      <c r="I26" s="119"/>
      <c r="J26" s="76"/>
      <c r="K26" s="119"/>
    </row>
    <row r="27" spans="1:11" x14ac:dyDescent="0.45">
      <c r="A27" s="17"/>
      <c r="B27" s="17"/>
      <c r="C27" s="17"/>
      <c r="D27"/>
      <c r="E27" s="17"/>
      <c r="G27" s="119"/>
      <c r="H27" s="119"/>
      <c r="I27" s="119"/>
      <c r="J27" s="120"/>
      <c r="K27" s="119"/>
    </row>
    <row r="28" spans="1:11" x14ac:dyDescent="0.45">
      <c r="A28" s="17"/>
      <c r="B28" s="17"/>
      <c r="C28" s="17"/>
      <c r="E28" s="17"/>
      <c r="G28" s="119"/>
      <c r="H28" s="119"/>
      <c r="I28" s="119"/>
      <c r="J28" s="76"/>
      <c r="K28" s="119"/>
    </row>
    <row r="29" spans="1:11" x14ac:dyDescent="0.45">
      <c r="A29" s="17"/>
      <c r="B29" s="17"/>
      <c r="C29" s="17"/>
      <c r="E29" s="17"/>
      <c r="G29" s="119"/>
      <c r="H29" s="119"/>
      <c r="I29" s="119"/>
      <c r="J29" s="76"/>
      <c r="K29" s="119"/>
    </row>
    <row r="30" spans="1:11" x14ac:dyDescent="0.45">
      <c r="A30" s="17"/>
      <c r="B30" s="17"/>
      <c r="C30" s="17"/>
      <c r="E30" s="17"/>
      <c r="G30" s="97"/>
      <c r="H30" s="97"/>
      <c r="I30" s="97"/>
      <c r="J30" s="74"/>
      <c r="K30" s="97"/>
    </row>
    <row r="31" spans="1:11" x14ac:dyDescent="0.45">
      <c r="G31" s="74"/>
      <c r="H31" s="74"/>
      <c r="I31" s="74"/>
      <c r="J31" s="74"/>
      <c r="K31" s="74"/>
    </row>
    <row r="32" spans="1:11" x14ac:dyDescent="0.45">
      <c r="G32" s="74"/>
      <c r="H32" s="74"/>
      <c r="I32" s="74"/>
      <c r="J32" s="74"/>
      <c r="K32" s="74"/>
    </row>
    <row r="33" spans="1:13" x14ac:dyDescent="0.45">
      <c r="G33" s="74"/>
      <c r="H33" s="74"/>
      <c r="I33" s="74"/>
      <c r="J33" s="74"/>
      <c r="K33" s="74"/>
    </row>
    <row r="34" spans="1:13" x14ac:dyDescent="0.45">
      <c r="G34" s="74"/>
      <c r="H34" s="74"/>
      <c r="I34" s="74"/>
      <c r="J34" s="74"/>
      <c r="K34" s="74"/>
    </row>
    <row r="35" spans="1:13" x14ac:dyDescent="0.45">
      <c r="G35" s="74"/>
      <c r="H35" s="74"/>
      <c r="I35" s="74"/>
      <c r="J35" s="74"/>
      <c r="K35" s="74"/>
    </row>
    <row r="36" spans="1:13" x14ac:dyDescent="0.45">
      <c r="G36" s="74"/>
      <c r="H36" s="74"/>
      <c r="I36" s="74"/>
      <c r="J36" s="74"/>
      <c r="K36" s="74"/>
    </row>
    <row r="37" spans="1:13" x14ac:dyDescent="0.45">
      <c r="G37" s="74"/>
      <c r="H37" s="74"/>
      <c r="I37" s="74"/>
      <c r="J37" s="74"/>
      <c r="K37" s="74"/>
    </row>
    <row r="38" spans="1:13" x14ac:dyDescent="0.45">
      <c r="G38" s="74"/>
      <c r="H38" s="74"/>
      <c r="I38" s="74"/>
      <c r="J38" s="74"/>
      <c r="K38" s="74"/>
    </row>
    <row r="39" spans="1:13" x14ac:dyDescent="0.45">
      <c r="G39" s="74"/>
      <c r="H39" s="74"/>
      <c r="I39" s="74"/>
      <c r="J39" s="74"/>
      <c r="K39" s="74"/>
    </row>
    <row r="40" spans="1:13" x14ac:dyDescent="0.45">
      <c r="G40" s="74"/>
      <c r="H40" s="74"/>
      <c r="I40" s="74"/>
      <c r="J40" s="74"/>
      <c r="K40" s="74"/>
    </row>
    <row r="42" spans="1:13" x14ac:dyDescent="0.45">
      <c r="A42" s="8"/>
      <c r="G42" s="8"/>
    </row>
    <row r="47" spans="1:13" x14ac:dyDescent="0.45">
      <c r="M47" s="13"/>
    </row>
  </sheetData>
  <dataValidations count="2">
    <dataValidation type="list" allowBlank="1" showInputMessage="1" showErrorMessage="1" sqref="B23:B30">
      <formula1>"Pass,Marginal pass, Partial pass, Fail, ,Not assessed, N/A"</formula1>
    </dataValidation>
    <dataValidation type="list" allowBlank="1" showInputMessage="1" showErrorMessage="1" sqref="B15:B22">
      <formula1>"Pass, Partial pass, Fail, ,Not assessed, N/A"</formula1>
    </dataValidation>
  </dataValidations>
  <pageMargins left="0.7" right="0.7" top="0.75" bottom="0.75" header="0.3" footer="0.3"/>
  <pageSetup paperSize="9" orientation="portrait" r:id="rId1"/>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4">
    <tabColor theme="8"/>
  </sheetPr>
  <dimension ref="A1:S47"/>
  <sheetViews>
    <sheetView showGridLines="0" zoomScaleNormal="100" workbookViewId="0"/>
  </sheetViews>
  <sheetFormatPr defaultColWidth="9" defaultRowHeight="16.8" x14ac:dyDescent="0.45"/>
  <cols>
    <col min="1" max="1" width="43" style="6" customWidth="1"/>
    <col min="2" max="2" width="18" style="6" customWidth="1"/>
    <col min="3" max="3" width="255.5546875" style="6" customWidth="1"/>
    <col min="4" max="4" width="8.5546875" style="6" customWidth="1"/>
    <col min="5" max="5" width="26.5546875" style="6" customWidth="1"/>
    <col min="6" max="11" width="8.5546875" style="74" customWidth="1"/>
    <col min="12" max="12" width="8.5546875" style="6" customWidth="1"/>
    <col min="13" max="13" width="37.5546875" style="6" customWidth="1"/>
    <col min="14" max="14" width="16.5546875" style="6" customWidth="1"/>
    <col min="15" max="15" width="68.44140625" style="6" customWidth="1"/>
    <col min="16" max="16" width="8.5546875" style="6" customWidth="1"/>
    <col min="17" max="17" width="26.5546875" style="6" customWidth="1"/>
    <col min="18" max="19" width="8.5546875" style="6" customWidth="1"/>
    <col min="20" max="16384" width="9" style="6"/>
  </cols>
  <sheetData>
    <row r="1" spans="1:17" s="7" customFormat="1" ht="21.6" x14ac:dyDescent="0.45">
      <c r="A1" s="9" t="s">
        <v>155</v>
      </c>
      <c r="B1" s="5"/>
      <c r="C1" s="5"/>
      <c r="D1" s="5"/>
      <c r="E1" s="5"/>
      <c r="F1" s="84"/>
      <c r="G1" s="84"/>
      <c r="H1" s="84"/>
      <c r="I1" s="84"/>
      <c r="J1" s="84"/>
      <c r="K1" s="84"/>
      <c r="L1" s="6"/>
      <c r="M1" s="9" t="s">
        <v>154</v>
      </c>
      <c r="N1" s="9"/>
      <c r="O1" s="9"/>
      <c r="P1" s="9"/>
      <c r="Q1" s="9"/>
    </row>
    <row r="2" spans="1:17" s="7" customFormat="1" ht="21.6" x14ac:dyDescent="0.45">
      <c r="A2" s="8"/>
      <c r="B2" s="11"/>
      <c r="C2" s="77"/>
      <c r="D2" s="6"/>
      <c r="E2" s="6"/>
      <c r="F2" s="74"/>
      <c r="G2" s="74"/>
      <c r="H2" s="74"/>
      <c r="I2" s="74"/>
      <c r="J2" s="74"/>
      <c r="K2" s="74"/>
      <c r="L2" s="6"/>
      <c r="M2" s="114"/>
      <c r="N2" s="115"/>
      <c r="O2" s="77"/>
      <c r="P2" s="76"/>
      <c r="Q2" s="76"/>
    </row>
    <row r="3" spans="1:17" s="7" customFormat="1" ht="21.6" x14ac:dyDescent="0.45">
      <c r="A3" s="8" t="s">
        <v>24</v>
      </c>
      <c r="B3" s="11"/>
      <c r="D3" s="6"/>
      <c r="E3" s="6"/>
      <c r="F3" s="74"/>
      <c r="G3" s="74"/>
      <c r="H3" s="74"/>
      <c r="I3" s="74"/>
      <c r="J3" s="74"/>
      <c r="K3" s="74"/>
      <c r="L3" s="6"/>
      <c r="M3" s="160"/>
      <c r="N3" s="161"/>
      <c r="O3" s="113"/>
      <c r="P3" s="76"/>
      <c r="Q3" s="76"/>
    </row>
    <row r="4" spans="1:17" x14ac:dyDescent="0.45">
      <c r="A4" s="14" t="s">
        <v>9</v>
      </c>
      <c r="B4" s="193" t="s">
        <v>6</v>
      </c>
      <c r="M4" s="162"/>
      <c r="N4" s="146"/>
      <c r="O4" s="113"/>
      <c r="P4" s="113"/>
      <c r="Q4" s="113"/>
    </row>
    <row r="5" spans="1:17" x14ac:dyDescent="0.45">
      <c r="A5" s="14" t="s">
        <v>10</v>
      </c>
      <c r="B5" s="193" t="s">
        <v>73</v>
      </c>
      <c r="M5" s="162"/>
      <c r="N5" s="146"/>
      <c r="O5" s="113"/>
      <c r="P5" s="113"/>
      <c r="Q5" s="113"/>
    </row>
    <row r="6" spans="1:17" x14ac:dyDescent="0.45">
      <c r="A6" s="14" t="s">
        <v>141</v>
      </c>
      <c r="B6" s="88">
        <f>Analysis!J14</f>
        <v>72.23599999999999</v>
      </c>
      <c r="M6" s="162"/>
      <c r="N6" s="147"/>
      <c r="O6" s="113"/>
      <c r="P6" s="113"/>
      <c r="Q6" s="113"/>
    </row>
    <row r="7" spans="1:17" x14ac:dyDescent="0.45">
      <c r="A7" s="85" t="s">
        <v>168</v>
      </c>
      <c r="B7" s="98">
        <v>0</v>
      </c>
      <c r="M7" s="162"/>
      <c r="N7" s="182"/>
      <c r="O7" s="113"/>
      <c r="P7" s="113"/>
      <c r="Q7" s="113"/>
    </row>
    <row r="8" spans="1:17" x14ac:dyDescent="0.45">
      <c r="A8" s="85" t="s">
        <v>169</v>
      </c>
      <c r="B8" s="98">
        <f>B6-B7</f>
        <v>72.23599999999999</v>
      </c>
      <c r="M8" s="148" t="s">
        <v>225</v>
      </c>
      <c r="N8" s="163"/>
      <c r="O8" s="157"/>
      <c r="P8" s="157"/>
      <c r="Q8" s="157"/>
    </row>
    <row r="9" spans="1:17" x14ac:dyDescent="0.45">
      <c r="A9" s="85" t="s">
        <v>170</v>
      </c>
      <c r="B9" s="98">
        <f>SUMIFS(F_inputs!$L:$L,F_inputs!$A:$A,'Deep dive_WSH'!$B$4)</f>
        <v>0</v>
      </c>
      <c r="M9" s="150"/>
      <c r="N9" s="163"/>
      <c r="O9" s="157"/>
      <c r="P9" s="157"/>
      <c r="Q9" s="157"/>
    </row>
    <row r="10" spans="1:17" x14ac:dyDescent="0.45">
      <c r="A10" s="85" t="s">
        <v>171</v>
      </c>
      <c r="B10" s="98">
        <f>($B$8-6.904-13.624-9.821-3.655-42.335+9.295)*0.8*(1-Analysis!O14)</f>
        <v>3.945919999999993</v>
      </c>
      <c r="M10" s="165" t="s">
        <v>141</v>
      </c>
      <c r="N10" s="183">
        <v>0</v>
      </c>
      <c r="O10" s="157"/>
      <c r="P10" s="157"/>
      <c r="Q10" s="157"/>
    </row>
    <row r="11" spans="1:17" x14ac:dyDescent="0.45">
      <c r="A11" s="85" t="s">
        <v>172</v>
      </c>
      <c r="B11" s="89">
        <f>B9+B10</f>
        <v>3.945919999999993</v>
      </c>
      <c r="M11" s="167" t="s">
        <v>23</v>
      </c>
      <c r="N11" s="183">
        <v>0</v>
      </c>
      <c r="O11" s="157"/>
      <c r="P11" s="157"/>
      <c r="Q11" s="157"/>
    </row>
    <row r="12" spans="1:17" x14ac:dyDescent="0.45">
      <c r="M12" s="164"/>
      <c r="N12" s="157"/>
      <c r="O12" s="157"/>
      <c r="P12" s="157"/>
      <c r="Q12" s="157"/>
    </row>
    <row r="13" spans="1:17" x14ac:dyDescent="0.45">
      <c r="A13" s="8" t="s">
        <v>11</v>
      </c>
      <c r="M13" s="168" t="s">
        <v>11</v>
      </c>
      <c r="N13" s="157"/>
      <c r="O13" s="157"/>
      <c r="P13" s="157"/>
      <c r="Q13" s="157"/>
    </row>
    <row r="14" spans="1:17" x14ac:dyDescent="0.45">
      <c r="A14" s="16" t="s">
        <v>12</v>
      </c>
      <c r="E14" s="8" t="s">
        <v>13</v>
      </c>
      <c r="F14" s="95"/>
      <c r="G14" s="95"/>
      <c r="H14" s="95"/>
      <c r="I14" s="95"/>
      <c r="J14" s="95"/>
      <c r="K14" s="95"/>
      <c r="M14" s="175" t="s">
        <v>12</v>
      </c>
      <c r="N14" s="157"/>
      <c r="O14" s="157"/>
      <c r="P14" s="157"/>
      <c r="Q14" s="156" t="s">
        <v>13</v>
      </c>
    </row>
    <row r="15" spans="1:17" ht="409.6" x14ac:dyDescent="0.45">
      <c r="A15" s="14" t="s">
        <v>14</v>
      </c>
      <c r="B15" s="14" t="s">
        <v>75</v>
      </c>
      <c r="C15" s="26" t="s">
        <v>230</v>
      </c>
      <c r="E15" s="26" t="s">
        <v>198</v>
      </c>
      <c r="F15" s="96"/>
      <c r="G15" s="96"/>
      <c r="H15" s="96"/>
      <c r="I15" s="96"/>
      <c r="J15" s="96"/>
      <c r="K15" s="96"/>
      <c r="M15" s="165" t="s">
        <v>14</v>
      </c>
      <c r="N15" s="158" t="s">
        <v>76</v>
      </c>
      <c r="O15" s="159" t="s">
        <v>214</v>
      </c>
      <c r="P15" s="157"/>
      <c r="Q15" s="159" t="s">
        <v>88</v>
      </c>
    </row>
    <row r="16" spans="1:17" x14ac:dyDescent="0.45">
      <c r="A16" s="14" t="s">
        <v>16</v>
      </c>
      <c r="B16" s="14" t="s">
        <v>15</v>
      </c>
      <c r="C16" s="14" t="s">
        <v>15</v>
      </c>
      <c r="E16" s="14" t="s">
        <v>15</v>
      </c>
      <c r="F16" s="97"/>
      <c r="G16" s="97"/>
      <c r="H16" s="97"/>
      <c r="I16" s="97"/>
      <c r="J16" s="97"/>
      <c r="K16" s="97"/>
      <c r="M16" s="165" t="s">
        <v>16</v>
      </c>
      <c r="N16" s="158" t="s">
        <v>15</v>
      </c>
      <c r="O16" s="158"/>
      <c r="P16" s="157"/>
      <c r="Q16" s="158"/>
    </row>
    <row r="17" spans="1:17" x14ac:dyDescent="0.45">
      <c r="A17" s="14" t="s">
        <v>17</v>
      </c>
      <c r="B17" s="14" t="s">
        <v>15</v>
      </c>
      <c r="C17" s="14" t="s">
        <v>15</v>
      </c>
      <c r="E17" s="14" t="s">
        <v>15</v>
      </c>
      <c r="F17" s="97"/>
      <c r="G17" s="97"/>
      <c r="H17" s="97"/>
      <c r="I17" s="97"/>
      <c r="J17" s="97"/>
      <c r="K17" s="97"/>
      <c r="M17" s="165" t="s">
        <v>17</v>
      </c>
      <c r="N17" s="158" t="s">
        <v>15</v>
      </c>
      <c r="O17" s="158"/>
      <c r="P17" s="157"/>
      <c r="Q17" s="158"/>
    </row>
    <row r="18" spans="1:17" ht="100.8" x14ac:dyDescent="0.45">
      <c r="A18" s="14" t="s">
        <v>18</v>
      </c>
      <c r="B18" s="14" t="s">
        <v>76</v>
      </c>
      <c r="C18" s="26" t="s">
        <v>195</v>
      </c>
      <c r="E18" s="26" t="s">
        <v>198</v>
      </c>
      <c r="F18" s="97"/>
      <c r="G18" s="97"/>
      <c r="H18" s="97"/>
      <c r="I18" s="97"/>
      <c r="J18" s="97"/>
      <c r="K18" s="97"/>
      <c r="M18" s="165" t="s">
        <v>18</v>
      </c>
      <c r="N18" s="158" t="s">
        <v>15</v>
      </c>
      <c r="O18" s="159" t="s">
        <v>86</v>
      </c>
      <c r="P18" s="157"/>
      <c r="Q18" s="158" t="s">
        <v>78</v>
      </c>
    </row>
    <row r="19" spans="1:17" ht="100.8" x14ac:dyDescent="0.45">
      <c r="A19" s="14" t="s">
        <v>19</v>
      </c>
      <c r="B19" s="14" t="s">
        <v>76</v>
      </c>
      <c r="C19" s="26" t="s">
        <v>196</v>
      </c>
      <c r="E19" s="26" t="s">
        <v>198</v>
      </c>
      <c r="F19" s="97"/>
      <c r="G19" s="97"/>
      <c r="H19" s="97"/>
      <c r="I19" s="97"/>
      <c r="J19" s="97"/>
      <c r="K19" s="97"/>
      <c r="M19" s="165" t="s">
        <v>19</v>
      </c>
      <c r="N19" s="158" t="s">
        <v>15</v>
      </c>
      <c r="O19" s="158" t="s">
        <v>84</v>
      </c>
      <c r="P19" s="157"/>
      <c r="Q19" s="158"/>
    </row>
    <row r="20" spans="1:17" ht="67.2" x14ac:dyDescent="0.45">
      <c r="A20" s="14" t="s">
        <v>20</v>
      </c>
      <c r="B20" s="14" t="s">
        <v>15</v>
      </c>
      <c r="C20" s="26" t="s">
        <v>197</v>
      </c>
      <c r="E20" s="26" t="s">
        <v>198</v>
      </c>
      <c r="F20" s="97"/>
      <c r="G20" s="97"/>
      <c r="H20" s="97"/>
      <c r="I20" s="97"/>
      <c r="J20" s="97"/>
      <c r="K20" s="97"/>
      <c r="M20" s="165" t="s">
        <v>20</v>
      </c>
      <c r="N20" s="158" t="s">
        <v>15</v>
      </c>
      <c r="O20" s="158"/>
      <c r="P20" s="157"/>
      <c r="Q20" s="158"/>
    </row>
    <row r="21" spans="1:17" x14ac:dyDescent="0.45">
      <c r="A21" s="14" t="s">
        <v>21</v>
      </c>
      <c r="B21" s="14" t="s">
        <v>15</v>
      </c>
      <c r="C21" s="14" t="s">
        <v>15</v>
      </c>
      <c r="E21" s="14" t="s">
        <v>15</v>
      </c>
      <c r="F21" s="97"/>
      <c r="G21" s="97"/>
      <c r="H21" s="97"/>
      <c r="I21" s="97"/>
      <c r="J21" s="97"/>
      <c r="K21" s="97"/>
      <c r="M21" s="165" t="s">
        <v>21</v>
      </c>
      <c r="N21" s="158" t="s">
        <v>15</v>
      </c>
      <c r="O21" s="158"/>
      <c r="P21" s="157"/>
      <c r="Q21" s="158"/>
    </row>
    <row r="22" spans="1:17" x14ac:dyDescent="0.45">
      <c r="A22" s="14" t="s">
        <v>22</v>
      </c>
      <c r="B22" s="14" t="s">
        <v>15</v>
      </c>
      <c r="C22" s="14" t="s">
        <v>15</v>
      </c>
      <c r="E22" s="14" t="s">
        <v>15</v>
      </c>
      <c r="F22" s="97"/>
      <c r="G22" s="97"/>
      <c r="H22" s="97"/>
      <c r="I22" s="97"/>
      <c r="J22" s="97"/>
      <c r="K22" s="97"/>
      <c r="M22" s="165" t="s">
        <v>22</v>
      </c>
      <c r="N22" s="158" t="s">
        <v>15</v>
      </c>
      <c r="O22" s="158"/>
      <c r="P22" s="157"/>
      <c r="Q22" s="158"/>
    </row>
    <row r="23" spans="1:17" x14ac:dyDescent="0.45">
      <c r="A23" s="17"/>
      <c r="B23" s="17"/>
      <c r="C23" s="17"/>
      <c r="E23" s="17"/>
      <c r="F23" s="97"/>
      <c r="G23" s="97"/>
      <c r="H23" s="97"/>
      <c r="I23" s="97"/>
      <c r="J23" s="97"/>
      <c r="K23" s="97"/>
      <c r="M23" s="119"/>
      <c r="N23" s="119"/>
      <c r="O23" s="119"/>
      <c r="P23" s="76"/>
      <c r="Q23" s="119"/>
    </row>
    <row r="24" spans="1:17" x14ac:dyDescent="0.45">
      <c r="A24" s="16"/>
      <c r="B24" s="17"/>
      <c r="C24" s="17"/>
      <c r="E24" s="17"/>
      <c r="F24" s="97"/>
      <c r="G24" s="97"/>
      <c r="H24" s="97"/>
      <c r="I24" s="97"/>
      <c r="J24" s="97"/>
      <c r="K24" s="97"/>
      <c r="M24" s="117"/>
      <c r="N24" s="119"/>
      <c r="O24" s="119"/>
      <c r="P24" s="76"/>
      <c r="Q24" s="119"/>
    </row>
    <row r="25" spans="1:17" x14ac:dyDescent="0.45">
      <c r="A25" s="17"/>
      <c r="B25" s="17"/>
      <c r="C25" s="17"/>
      <c r="E25" s="17"/>
      <c r="F25" s="97"/>
      <c r="G25" s="97"/>
      <c r="H25" s="97"/>
      <c r="I25" s="97"/>
      <c r="J25" s="97"/>
      <c r="K25" s="97"/>
      <c r="M25" s="119"/>
      <c r="N25" s="119"/>
      <c r="O25" s="119"/>
      <c r="P25" s="76"/>
      <c r="Q25" s="119"/>
    </row>
    <row r="26" spans="1:17" x14ac:dyDescent="0.45">
      <c r="A26" s="17"/>
      <c r="B26" s="17"/>
      <c r="C26" s="17"/>
      <c r="E26" s="17"/>
      <c r="F26" s="97"/>
      <c r="G26" s="97"/>
      <c r="H26" s="97"/>
      <c r="I26" s="97"/>
      <c r="J26" s="97"/>
      <c r="K26" s="97"/>
      <c r="M26" s="119"/>
      <c r="N26" s="119"/>
      <c r="O26" s="119"/>
      <c r="P26" s="76"/>
      <c r="Q26" s="119"/>
    </row>
    <row r="27" spans="1:17" x14ac:dyDescent="0.45">
      <c r="A27" s="17"/>
      <c r="B27" s="17"/>
      <c r="C27" s="17"/>
      <c r="D27"/>
      <c r="E27" s="17"/>
      <c r="F27" s="97"/>
      <c r="G27" s="97"/>
      <c r="H27" s="97"/>
      <c r="I27" s="97"/>
      <c r="J27" s="97"/>
      <c r="K27" s="97"/>
      <c r="M27" s="119"/>
      <c r="N27" s="119"/>
      <c r="O27" s="119"/>
      <c r="P27" s="120"/>
      <c r="Q27" s="119"/>
    </row>
    <row r="28" spans="1:17" x14ac:dyDescent="0.45">
      <c r="A28" s="17"/>
      <c r="B28" s="17"/>
      <c r="C28" s="17"/>
      <c r="E28" s="17"/>
      <c r="F28" s="97"/>
      <c r="G28" s="97"/>
      <c r="H28" s="97"/>
      <c r="I28" s="97"/>
      <c r="J28" s="97"/>
      <c r="K28" s="97"/>
      <c r="M28" s="119"/>
      <c r="N28" s="119"/>
      <c r="O28" s="119"/>
      <c r="P28" s="76"/>
      <c r="Q28" s="119"/>
    </row>
    <row r="29" spans="1:17" x14ac:dyDescent="0.45">
      <c r="A29" s="17"/>
      <c r="B29" s="17"/>
      <c r="C29" s="17"/>
      <c r="E29" s="17"/>
      <c r="F29" s="97"/>
      <c r="G29" s="97"/>
      <c r="H29" s="97"/>
      <c r="I29" s="97"/>
      <c r="J29" s="97"/>
      <c r="K29" s="97"/>
      <c r="M29" s="17"/>
      <c r="N29" s="17"/>
      <c r="O29" s="17"/>
      <c r="Q29" s="17"/>
    </row>
    <row r="30" spans="1:17" x14ac:dyDescent="0.45">
      <c r="A30" s="17"/>
      <c r="B30" s="17"/>
      <c r="C30" s="17"/>
      <c r="E30" s="17"/>
      <c r="F30" s="97"/>
      <c r="G30" s="97"/>
      <c r="H30" s="97"/>
      <c r="I30" s="97"/>
      <c r="J30" s="97"/>
      <c r="K30" s="97"/>
      <c r="M30" s="17"/>
      <c r="N30" s="17"/>
      <c r="O30" s="17"/>
      <c r="Q30" s="17"/>
    </row>
    <row r="42" spans="1:19" x14ac:dyDescent="0.45">
      <c r="A42" s="8"/>
      <c r="M42" s="8"/>
    </row>
    <row r="47" spans="1:19" x14ac:dyDescent="0.45">
      <c r="S47" s="13"/>
    </row>
  </sheetData>
  <dataValidations count="2">
    <dataValidation type="list" allowBlank="1" showInputMessage="1" showErrorMessage="1" sqref="B23:B30">
      <formula1>"Pass,Marginal pass, Partial pass, Fail, ,Not assessed, N/A"</formula1>
    </dataValidation>
    <dataValidation type="list" allowBlank="1" showInputMessage="1" showErrorMessage="1" sqref="B15:B22">
      <formula1>"Pass, Partial pass, Fail, ,Not assessed, N/A"</formula1>
    </dataValidation>
  </dataValidations>
  <pageMargins left="0.7" right="0.7" top="0.75" bottom="0.75" header="0.3" footer="0.3"/>
  <pageSetup paperSize="9" orientation="portrait" r:id="rId1"/>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5">
    <tabColor theme="8"/>
  </sheetPr>
  <dimension ref="A1:S47"/>
  <sheetViews>
    <sheetView showGridLines="0" zoomScaleNormal="100" workbookViewId="0"/>
  </sheetViews>
  <sheetFormatPr defaultColWidth="9" defaultRowHeight="16.8" x14ac:dyDescent="0.45"/>
  <cols>
    <col min="1" max="1" width="37.5546875" style="6" customWidth="1"/>
    <col min="2" max="2" width="18.5546875" style="101" customWidth="1"/>
    <col min="3" max="3" width="112.44140625" style="6" customWidth="1"/>
    <col min="4" max="4" width="4.44140625" style="6" customWidth="1"/>
    <col min="5" max="5" width="26.5546875" style="6" customWidth="1"/>
    <col min="6" max="11" width="4.44140625" style="74" customWidth="1"/>
    <col min="12" max="12" width="8.5546875" style="6" customWidth="1"/>
    <col min="13" max="13" width="37.5546875" style="6" customWidth="1"/>
    <col min="14" max="14" width="16.5546875" style="6" customWidth="1"/>
    <col min="15" max="15" width="112.44140625" style="6" customWidth="1"/>
    <col min="16" max="16" width="8.5546875" style="6" customWidth="1"/>
    <col min="17" max="17" width="26.5546875" style="6" customWidth="1"/>
    <col min="18" max="19" width="8.5546875" style="6" customWidth="1"/>
    <col min="20" max="16384" width="9" style="6"/>
  </cols>
  <sheetData>
    <row r="1" spans="1:17" s="7" customFormat="1" ht="21.6" x14ac:dyDescent="0.45">
      <c r="A1" s="9" t="s">
        <v>157</v>
      </c>
      <c r="B1" s="99"/>
      <c r="C1" s="5"/>
      <c r="D1" s="5"/>
      <c r="E1" s="5"/>
      <c r="F1" s="84"/>
      <c r="G1" s="84"/>
      <c r="H1" s="84"/>
      <c r="I1" s="84"/>
      <c r="J1" s="84"/>
      <c r="K1" s="84"/>
      <c r="L1" s="6"/>
      <c r="M1" s="5" t="s">
        <v>156</v>
      </c>
      <c r="N1" s="5"/>
      <c r="O1" s="5"/>
      <c r="P1" s="5"/>
      <c r="Q1" s="5"/>
    </row>
    <row r="2" spans="1:17" s="7" customFormat="1" ht="21.6" x14ac:dyDescent="0.45">
      <c r="A2" s="8"/>
      <c r="B2" s="100"/>
      <c r="C2" s="11"/>
      <c r="D2" s="6"/>
      <c r="E2" s="6"/>
      <c r="F2" s="74"/>
      <c r="G2" s="74"/>
      <c r="H2" s="74"/>
      <c r="I2" s="74"/>
      <c r="J2" s="74"/>
      <c r="K2" s="74"/>
      <c r="L2" s="6"/>
      <c r="M2" s="114"/>
      <c r="N2" s="115"/>
      <c r="O2" s="115"/>
      <c r="P2" s="76"/>
      <c r="Q2" s="76"/>
    </row>
    <row r="3" spans="1:17" s="7" customFormat="1" ht="21.6" x14ac:dyDescent="0.45">
      <c r="A3" s="8" t="s">
        <v>24</v>
      </c>
      <c r="B3" s="100"/>
      <c r="C3" s="74"/>
      <c r="D3" s="6"/>
      <c r="E3" s="6"/>
      <c r="F3" s="74"/>
      <c r="G3" s="74"/>
      <c r="H3" s="74"/>
      <c r="I3" s="74"/>
      <c r="J3" s="74"/>
      <c r="K3" s="74"/>
      <c r="L3" s="6"/>
      <c r="M3" s="160"/>
      <c r="N3" s="161"/>
      <c r="O3" s="76"/>
      <c r="P3" s="76"/>
      <c r="Q3" s="76"/>
    </row>
    <row r="4" spans="1:17" x14ac:dyDescent="0.45">
      <c r="A4" s="14" t="s">
        <v>9</v>
      </c>
      <c r="B4" s="89" t="s">
        <v>7</v>
      </c>
      <c r="M4" s="162"/>
      <c r="N4" s="146"/>
      <c r="O4" s="113"/>
      <c r="P4" s="113"/>
      <c r="Q4" s="113"/>
    </row>
    <row r="5" spans="1:17" x14ac:dyDescent="0.45">
      <c r="A5" s="14" t="s">
        <v>10</v>
      </c>
      <c r="B5" s="89" t="s">
        <v>73</v>
      </c>
      <c r="M5" s="162"/>
      <c r="N5" s="146"/>
      <c r="O5" s="113"/>
      <c r="P5" s="113"/>
      <c r="Q5" s="113"/>
    </row>
    <row r="6" spans="1:17" x14ac:dyDescent="0.45">
      <c r="A6" s="14" t="s">
        <v>141</v>
      </c>
      <c r="B6" s="88">
        <f>Analysis!J15</f>
        <v>4.9621153846153856</v>
      </c>
      <c r="M6" s="162"/>
      <c r="N6" s="147"/>
      <c r="O6" s="113"/>
      <c r="P6" s="113"/>
      <c r="Q6" s="113"/>
    </row>
    <row r="7" spans="1:17" x14ac:dyDescent="0.45">
      <c r="A7" s="85" t="s">
        <v>168</v>
      </c>
      <c r="B7" s="98">
        <v>0</v>
      </c>
      <c r="M7" s="162"/>
      <c r="N7" s="182"/>
      <c r="O7" s="113"/>
      <c r="P7" s="113"/>
      <c r="Q7" s="113"/>
    </row>
    <row r="8" spans="1:17" x14ac:dyDescent="0.45">
      <c r="A8" s="85" t="s">
        <v>169</v>
      </c>
      <c r="B8" s="98">
        <f>B6-B7</f>
        <v>4.9621153846153856</v>
      </c>
      <c r="M8" s="148" t="s">
        <v>225</v>
      </c>
      <c r="N8" s="163"/>
      <c r="O8" s="157"/>
      <c r="P8" s="157"/>
      <c r="Q8" s="157"/>
    </row>
    <row r="9" spans="1:17" x14ac:dyDescent="0.45">
      <c r="A9" s="85" t="s">
        <v>170</v>
      </c>
      <c r="B9" s="98">
        <f>SUMIFS(F_inputs!$L:$L,F_inputs!$A:$A,'Deep dive_WSX'!$B$4)</f>
        <v>0</v>
      </c>
      <c r="C9" s="15"/>
      <c r="M9" s="150"/>
      <c r="N9" s="163"/>
      <c r="O9" s="184"/>
      <c r="P9" s="157"/>
      <c r="Q9" s="157"/>
    </row>
    <row r="10" spans="1:17" x14ac:dyDescent="0.45">
      <c r="A10" s="85" t="s">
        <v>171</v>
      </c>
      <c r="B10" s="89">
        <f>($B$8-2.362)*(1-Analysis!O15)</f>
        <v>2.4548179488410748</v>
      </c>
      <c r="M10" s="165" t="s">
        <v>141</v>
      </c>
      <c r="N10" s="181">
        <v>4.9624230769230735</v>
      </c>
      <c r="O10" s="157"/>
      <c r="P10" s="157"/>
      <c r="Q10" s="157"/>
    </row>
    <row r="11" spans="1:17" x14ac:dyDescent="0.45">
      <c r="A11" s="85" t="s">
        <v>172</v>
      </c>
      <c r="B11" s="89">
        <f>B9+B10</f>
        <v>2.4548179488410748</v>
      </c>
      <c r="M11" s="167" t="s">
        <v>23</v>
      </c>
      <c r="N11" s="181">
        <v>4.3436670949948875</v>
      </c>
      <c r="O11" s="157"/>
      <c r="P11" s="157"/>
      <c r="Q11" s="157"/>
    </row>
    <row r="12" spans="1:17" x14ac:dyDescent="0.45">
      <c r="M12" s="164"/>
      <c r="N12" s="157"/>
      <c r="O12" s="157"/>
      <c r="P12" s="157"/>
      <c r="Q12" s="157"/>
    </row>
    <row r="13" spans="1:17" x14ac:dyDescent="0.45">
      <c r="A13" s="8" t="s">
        <v>11</v>
      </c>
      <c r="M13" s="168" t="s">
        <v>11</v>
      </c>
      <c r="N13" s="157"/>
      <c r="O13" s="157"/>
      <c r="P13" s="157"/>
      <c r="Q13" s="157"/>
    </row>
    <row r="14" spans="1:17" x14ac:dyDescent="0.45">
      <c r="A14" s="16" t="s">
        <v>12</v>
      </c>
      <c r="E14" s="8" t="s">
        <v>13</v>
      </c>
      <c r="F14" s="95"/>
      <c r="G14" s="95"/>
      <c r="H14" s="95"/>
      <c r="I14" s="95"/>
      <c r="J14" s="95"/>
      <c r="K14" s="95"/>
      <c r="M14" s="175" t="s">
        <v>12</v>
      </c>
      <c r="N14" s="157"/>
      <c r="O14" s="157"/>
      <c r="P14" s="157"/>
      <c r="Q14" s="156" t="s">
        <v>13</v>
      </c>
    </row>
    <row r="15" spans="1:17" ht="319.2" x14ac:dyDescent="0.45">
      <c r="A15" s="14" t="s">
        <v>14</v>
      </c>
      <c r="B15" s="102" t="s">
        <v>74</v>
      </c>
      <c r="C15" s="26" t="s">
        <v>231</v>
      </c>
      <c r="E15" s="26" t="s">
        <v>234</v>
      </c>
      <c r="F15" s="96"/>
      <c r="G15" s="96"/>
      <c r="H15" s="96"/>
      <c r="I15" s="96"/>
      <c r="J15" s="96"/>
      <c r="K15" s="96"/>
      <c r="M15" s="158" t="s">
        <v>14</v>
      </c>
      <c r="N15" s="158" t="s">
        <v>74</v>
      </c>
      <c r="O15" s="159" t="s">
        <v>215</v>
      </c>
      <c r="P15" s="157"/>
      <c r="Q15" s="159" t="s">
        <v>77</v>
      </c>
    </row>
    <row r="16" spans="1:17" x14ac:dyDescent="0.45">
      <c r="A16" s="14" t="s">
        <v>16</v>
      </c>
      <c r="B16" s="102" t="s">
        <v>15</v>
      </c>
      <c r="C16" s="14" t="s">
        <v>15</v>
      </c>
      <c r="E16" s="14" t="s">
        <v>15</v>
      </c>
      <c r="F16" s="97"/>
      <c r="G16" s="97"/>
      <c r="H16" s="97"/>
      <c r="I16" s="97"/>
      <c r="J16" s="97"/>
      <c r="K16" s="97"/>
      <c r="M16" s="158" t="s">
        <v>16</v>
      </c>
      <c r="N16" s="158" t="s">
        <v>15</v>
      </c>
      <c r="O16" s="158"/>
      <c r="P16" s="157"/>
      <c r="Q16" s="158"/>
    </row>
    <row r="17" spans="1:17" x14ac:dyDescent="0.45">
      <c r="A17" s="14" t="s">
        <v>17</v>
      </c>
      <c r="B17" s="102" t="s">
        <v>15</v>
      </c>
      <c r="C17" s="14" t="s">
        <v>15</v>
      </c>
      <c r="E17" s="14" t="s">
        <v>15</v>
      </c>
      <c r="F17" s="97"/>
      <c r="G17" s="97"/>
      <c r="H17" s="97"/>
      <c r="I17" s="97"/>
      <c r="J17" s="97"/>
      <c r="K17" s="97"/>
      <c r="M17" s="158" t="s">
        <v>17</v>
      </c>
      <c r="N17" s="158" t="s">
        <v>15</v>
      </c>
      <c r="O17" s="158"/>
      <c r="P17" s="157"/>
      <c r="Q17" s="158"/>
    </row>
    <row r="18" spans="1:17" ht="162" customHeight="1" x14ac:dyDescent="0.45">
      <c r="A18" s="14" t="s">
        <v>18</v>
      </c>
      <c r="B18" s="102" t="s">
        <v>74</v>
      </c>
      <c r="C18" s="26" t="s">
        <v>232</v>
      </c>
      <c r="E18" s="26" t="s">
        <v>199</v>
      </c>
      <c r="F18" s="97"/>
      <c r="G18" s="97"/>
      <c r="H18" s="97"/>
      <c r="I18" s="97"/>
      <c r="J18" s="97"/>
      <c r="K18" s="97"/>
      <c r="M18" s="158" t="s">
        <v>18</v>
      </c>
      <c r="N18" s="158" t="s">
        <v>75</v>
      </c>
      <c r="O18" s="159" t="s">
        <v>216</v>
      </c>
      <c r="P18" s="157"/>
      <c r="Q18" s="158" t="s">
        <v>78</v>
      </c>
    </row>
    <row r="19" spans="1:17" ht="201.6" x14ac:dyDescent="0.45">
      <c r="A19" s="14" t="s">
        <v>19</v>
      </c>
      <c r="B19" s="102" t="s">
        <v>76</v>
      </c>
      <c r="C19" s="26" t="s">
        <v>201</v>
      </c>
      <c r="E19" s="111" t="s">
        <v>200</v>
      </c>
      <c r="F19" s="96"/>
      <c r="G19" s="96"/>
      <c r="H19" s="96"/>
      <c r="I19" s="96"/>
      <c r="J19" s="96"/>
      <c r="K19" s="96"/>
      <c r="M19" s="158" t="s">
        <v>19</v>
      </c>
      <c r="N19" s="158" t="s">
        <v>75</v>
      </c>
      <c r="O19" s="159" t="s">
        <v>217</v>
      </c>
      <c r="P19" s="157"/>
      <c r="Q19" s="159" t="s">
        <v>79</v>
      </c>
    </row>
    <row r="20" spans="1:17" ht="84" x14ac:dyDescent="0.45">
      <c r="A20" s="14" t="s">
        <v>20</v>
      </c>
      <c r="B20" s="102" t="s">
        <v>74</v>
      </c>
      <c r="C20" s="26" t="s">
        <v>202</v>
      </c>
      <c r="E20" s="26" t="s">
        <v>199</v>
      </c>
      <c r="F20" s="96"/>
      <c r="G20" s="96"/>
      <c r="H20" s="96"/>
      <c r="I20" s="96"/>
      <c r="J20" s="96"/>
      <c r="K20" s="96"/>
      <c r="M20" s="158" t="s">
        <v>20</v>
      </c>
      <c r="N20" s="158" t="s">
        <v>74</v>
      </c>
      <c r="O20" s="159" t="s">
        <v>218</v>
      </c>
      <c r="P20" s="157"/>
      <c r="Q20" s="159" t="s">
        <v>80</v>
      </c>
    </row>
    <row r="21" spans="1:17" x14ac:dyDescent="0.45">
      <c r="A21" s="14" t="s">
        <v>21</v>
      </c>
      <c r="B21" s="102" t="s">
        <v>15</v>
      </c>
      <c r="C21" s="26" t="s">
        <v>15</v>
      </c>
      <c r="E21" s="26" t="s">
        <v>15</v>
      </c>
      <c r="F21" s="96"/>
      <c r="G21" s="96"/>
      <c r="H21" s="96"/>
      <c r="I21" s="96"/>
      <c r="J21" s="96"/>
      <c r="K21" s="96"/>
      <c r="M21" s="158" t="s">
        <v>21</v>
      </c>
      <c r="N21" s="158" t="s">
        <v>15</v>
      </c>
      <c r="O21" s="159"/>
      <c r="P21" s="157"/>
      <c r="Q21" s="159"/>
    </row>
    <row r="22" spans="1:17" x14ac:dyDescent="0.45">
      <c r="A22" s="14" t="s">
        <v>22</v>
      </c>
      <c r="B22" s="102" t="s">
        <v>15</v>
      </c>
      <c r="C22" s="26" t="s">
        <v>15</v>
      </c>
      <c r="E22" s="26" t="s">
        <v>15</v>
      </c>
      <c r="F22" s="96"/>
      <c r="G22" s="96"/>
      <c r="H22" s="96"/>
      <c r="I22" s="96"/>
      <c r="J22" s="96"/>
      <c r="K22" s="96"/>
      <c r="M22" s="158" t="s">
        <v>22</v>
      </c>
      <c r="N22" s="158" t="s">
        <v>15</v>
      </c>
      <c r="O22" s="159"/>
      <c r="P22" s="157"/>
      <c r="Q22" s="159"/>
    </row>
    <row r="23" spans="1:17" x14ac:dyDescent="0.45">
      <c r="A23" s="17"/>
      <c r="B23" s="103"/>
      <c r="C23" s="17"/>
      <c r="E23" s="17"/>
      <c r="F23" s="97"/>
      <c r="G23" s="97"/>
      <c r="H23" s="97"/>
      <c r="I23" s="97"/>
      <c r="J23" s="97"/>
      <c r="K23" s="97"/>
      <c r="M23" s="119"/>
      <c r="N23" s="119"/>
      <c r="O23" s="119"/>
      <c r="P23" s="76"/>
      <c r="Q23" s="119"/>
    </row>
    <row r="24" spans="1:17" x14ac:dyDescent="0.45">
      <c r="A24" s="16"/>
      <c r="B24" s="103"/>
      <c r="C24" s="17"/>
      <c r="E24" s="17"/>
      <c r="F24" s="97"/>
      <c r="G24" s="97"/>
      <c r="H24" s="97"/>
      <c r="I24" s="97"/>
      <c r="J24" s="97"/>
      <c r="K24" s="97"/>
      <c r="M24" s="117"/>
      <c r="N24" s="119"/>
      <c r="O24" s="119"/>
      <c r="P24" s="76"/>
      <c r="Q24" s="119"/>
    </row>
    <row r="25" spans="1:17" x14ac:dyDescent="0.45">
      <c r="A25" s="17"/>
      <c r="B25" s="103"/>
      <c r="C25" s="17"/>
      <c r="E25" s="17"/>
      <c r="F25" s="97"/>
      <c r="G25" s="97"/>
      <c r="H25" s="97"/>
      <c r="I25" s="97"/>
      <c r="J25" s="97"/>
      <c r="K25" s="97"/>
      <c r="M25" s="119"/>
      <c r="N25" s="119"/>
      <c r="O25" s="119"/>
      <c r="P25" s="76"/>
      <c r="Q25" s="119"/>
    </row>
    <row r="26" spans="1:17" x14ac:dyDescent="0.45">
      <c r="A26" s="17"/>
      <c r="B26" s="103"/>
      <c r="C26" s="17"/>
      <c r="E26" s="17"/>
      <c r="F26" s="97"/>
      <c r="G26" s="97"/>
      <c r="H26" s="97"/>
      <c r="I26" s="97"/>
      <c r="J26" s="97"/>
      <c r="K26" s="97"/>
      <c r="M26" s="17"/>
      <c r="N26" s="17"/>
      <c r="O26" s="17"/>
      <c r="Q26" s="17"/>
    </row>
    <row r="27" spans="1:17" x14ac:dyDescent="0.45">
      <c r="A27" s="17"/>
      <c r="B27" s="103"/>
      <c r="C27" s="17"/>
      <c r="D27"/>
      <c r="E27" s="17"/>
      <c r="F27" s="97"/>
      <c r="G27" s="97"/>
      <c r="H27" s="97"/>
      <c r="I27" s="97"/>
      <c r="J27" s="97"/>
      <c r="K27" s="97"/>
      <c r="M27" s="17"/>
      <c r="N27" s="17"/>
      <c r="O27" s="17"/>
      <c r="P27"/>
      <c r="Q27" s="17"/>
    </row>
    <row r="28" spans="1:17" x14ac:dyDescent="0.45">
      <c r="A28" s="17"/>
      <c r="B28" s="103"/>
      <c r="C28" s="17"/>
      <c r="E28" s="17"/>
      <c r="F28" s="97"/>
      <c r="G28" s="97"/>
      <c r="H28" s="97"/>
      <c r="I28" s="97"/>
      <c r="J28" s="97"/>
      <c r="K28" s="97"/>
      <c r="M28" s="17"/>
      <c r="N28" s="17"/>
      <c r="O28" s="17"/>
      <c r="Q28" s="17"/>
    </row>
    <row r="29" spans="1:17" x14ac:dyDescent="0.45">
      <c r="A29" s="17"/>
      <c r="B29" s="103"/>
      <c r="C29" s="17"/>
      <c r="E29" s="17"/>
      <c r="F29" s="97"/>
      <c r="G29" s="97"/>
      <c r="H29" s="97"/>
      <c r="I29" s="97"/>
      <c r="J29" s="97"/>
      <c r="K29" s="97"/>
      <c r="M29" s="17"/>
      <c r="N29" s="17"/>
      <c r="O29" s="17"/>
      <c r="Q29" s="17"/>
    </row>
    <row r="30" spans="1:17" x14ac:dyDescent="0.45">
      <c r="A30" s="17"/>
      <c r="B30" s="103"/>
      <c r="C30" s="17"/>
      <c r="E30" s="17"/>
      <c r="F30" s="97"/>
      <c r="G30" s="97"/>
      <c r="H30" s="97"/>
      <c r="I30" s="97"/>
      <c r="J30" s="97"/>
      <c r="K30" s="97"/>
      <c r="M30" s="17"/>
      <c r="N30" s="17"/>
      <c r="O30" s="17"/>
      <c r="Q30" s="17"/>
    </row>
    <row r="42" spans="1:19" x14ac:dyDescent="0.45">
      <c r="A42" s="8"/>
      <c r="M42" s="8"/>
    </row>
    <row r="47" spans="1:19" x14ac:dyDescent="0.45">
      <c r="S47" s="13"/>
    </row>
  </sheetData>
  <dataValidations count="2">
    <dataValidation type="list" allowBlank="1" showInputMessage="1" showErrorMessage="1" sqref="B15:B22">
      <formula1>"Pass, Partial pass, Fail, ,Not assessed, N/A"</formula1>
    </dataValidation>
    <dataValidation type="list" allowBlank="1" showInputMessage="1" showErrorMessage="1" sqref="B23:B30">
      <formula1>"Pass,Marginal pass, Partial pass, Fail, ,Not assessed, N/A"</formula1>
    </dataValidation>
  </dataValidations>
  <pageMargins left="0.7" right="0.7" top="0.75" bottom="0.75" header="0.3" footer="0.3"/>
  <pageSetup paperSize="9" orientation="portrait" r:id="rId1"/>
  <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6">
    <tabColor rgb="FF4BACC6"/>
  </sheetPr>
  <dimension ref="A1:M51"/>
  <sheetViews>
    <sheetView showGridLines="0" zoomScaleNormal="100" workbookViewId="0"/>
  </sheetViews>
  <sheetFormatPr defaultColWidth="9" defaultRowHeight="16.8" x14ac:dyDescent="0.45"/>
  <cols>
    <col min="1" max="1" width="37.5546875" style="6" customWidth="1"/>
    <col min="2" max="2" width="16.5546875" style="6" customWidth="1"/>
    <col min="3" max="3" width="68.44140625" style="6" customWidth="1"/>
    <col min="4" max="4" width="8.5546875" style="6" customWidth="1"/>
    <col min="5" max="5" width="26.5546875" style="6" customWidth="1"/>
    <col min="6" max="6" width="8.5546875" style="6" customWidth="1"/>
    <col min="7" max="7" width="37.5546875" style="6" customWidth="1"/>
    <col min="8" max="8" width="16.5546875" style="6" customWidth="1"/>
    <col min="9" max="9" width="68.44140625" style="6" customWidth="1"/>
    <col min="10" max="10" width="8.5546875" style="6" customWidth="1"/>
    <col min="11" max="11" width="26.5546875" style="6" customWidth="1"/>
    <col min="12" max="13" width="8.5546875" style="6" customWidth="1"/>
    <col min="14" max="16384" width="9" style="6"/>
  </cols>
  <sheetData>
    <row r="1" spans="1:11" s="7" customFormat="1" ht="21.6" x14ac:dyDescent="0.45">
      <c r="A1" s="9" t="s">
        <v>204</v>
      </c>
      <c r="B1" s="5"/>
      <c r="C1" s="5"/>
      <c r="D1" s="5"/>
      <c r="E1" s="5"/>
      <c r="F1" s="6"/>
      <c r="G1" s="9" t="s">
        <v>235</v>
      </c>
      <c r="H1" s="5"/>
      <c r="I1" s="5"/>
      <c r="J1" s="5"/>
      <c r="K1" s="5"/>
    </row>
    <row r="2" spans="1:11" s="7" customFormat="1" ht="21.6" x14ac:dyDescent="0.45">
      <c r="A2" s="8"/>
      <c r="B2" s="11"/>
      <c r="C2" s="77"/>
      <c r="D2" s="6"/>
      <c r="E2" s="6"/>
      <c r="F2" s="6"/>
      <c r="G2" s="8"/>
      <c r="H2" s="11"/>
      <c r="I2" s="74"/>
      <c r="J2" s="6"/>
      <c r="K2" s="6"/>
    </row>
    <row r="3" spans="1:11" s="7" customFormat="1" ht="21.6" x14ac:dyDescent="0.45">
      <c r="A3" s="8" t="s">
        <v>24</v>
      </c>
      <c r="B3" s="11"/>
      <c r="C3" s="74"/>
      <c r="D3" s="6"/>
      <c r="E3" s="6"/>
      <c r="F3" s="6"/>
      <c r="G3" s="170"/>
      <c r="H3" s="171"/>
      <c r="I3" s="74"/>
      <c r="J3" s="6"/>
      <c r="K3" s="6"/>
    </row>
    <row r="4" spans="1:11" x14ac:dyDescent="0.45">
      <c r="A4" s="14" t="s">
        <v>9</v>
      </c>
      <c r="B4" s="194" t="s">
        <v>8</v>
      </c>
      <c r="G4" s="162"/>
      <c r="H4" s="172"/>
    </row>
    <row r="5" spans="1:11" ht="33.6" x14ac:dyDescent="0.45">
      <c r="A5" s="14" t="s">
        <v>10</v>
      </c>
      <c r="B5" s="194" t="s">
        <v>73</v>
      </c>
      <c r="G5" s="162"/>
      <c r="H5" s="172"/>
    </row>
    <row r="6" spans="1:11" x14ac:dyDescent="0.45">
      <c r="A6" s="14" t="s">
        <v>141</v>
      </c>
      <c r="B6" s="193">
        <f>Analysis!J16</f>
        <v>28.588999999999999</v>
      </c>
      <c r="G6" s="162"/>
      <c r="H6" s="173"/>
    </row>
    <row r="7" spans="1:11" x14ac:dyDescent="0.45">
      <c r="A7" s="85" t="s">
        <v>168</v>
      </c>
      <c r="B7" s="193"/>
      <c r="G7" s="162"/>
      <c r="H7" s="185"/>
    </row>
    <row r="8" spans="1:11" x14ac:dyDescent="0.45">
      <c r="A8" s="85" t="s">
        <v>169</v>
      </c>
      <c r="B8" s="98">
        <f>B6-B7</f>
        <v>28.588999999999999</v>
      </c>
      <c r="G8" s="148" t="s">
        <v>225</v>
      </c>
      <c r="H8" s="163"/>
      <c r="I8" s="164"/>
      <c r="J8" s="164"/>
      <c r="K8" s="164"/>
    </row>
    <row r="9" spans="1:11" x14ac:dyDescent="0.45">
      <c r="A9" s="85" t="s">
        <v>170</v>
      </c>
      <c r="B9" s="193">
        <f>SUMIFS(F_inputs!$L:$L,F_inputs!$A:$A,'Deep dive_YKY'!$B$4)</f>
        <v>0</v>
      </c>
      <c r="G9" s="150"/>
      <c r="H9" s="163"/>
      <c r="I9" s="164"/>
      <c r="J9" s="164"/>
      <c r="K9" s="164"/>
    </row>
    <row r="10" spans="1:11" x14ac:dyDescent="0.45">
      <c r="A10" s="85" t="s">
        <v>171</v>
      </c>
      <c r="B10" s="89">
        <f>($B$8-28.589)</f>
        <v>0</v>
      </c>
      <c r="G10" s="165" t="s">
        <v>141</v>
      </c>
      <c r="H10" s="183">
        <v>0</v>
      </c>
      <c r="I10" s="164"/>
      <c r="J10" s="164"/>
      <c r="K10" s="164"/>
    </row>
    <row r="11" spans="1:11" x14ac:dyDescent="0.45">
      <c r="A11" s="12" t="s">
        <v>23</v>
      </c>
      <c r="B11" s="193">
        <v>0</v>
      </c>
      <c r="G11" s="167" t="s">
        <v>23</v>
      </c>
      <c r="H11" s="183"/>
      <c r="I11" s="164"/>
      <c r="J11" s="164"/>
      <c r="K11" s="164"/>
    </row>
    <row r="12" spans="1:11" x14ac:dyDescent="0.45">
      <c r="G12" s="164"/>
      <c r="H12" s="164"/>
      <c r="I12" s="164"/>
      <c r="J12" s="164"/>
      <c r="K12" s="164"/>
    </row>
    <row r="13" spans="1:11" x14ac:dyDescent="0.45">
      <c r="G13" s="164"/>
      <c r="H13" s="164"/>
      <c r="I13" s="186"/>
      <c r="J13" s="164"/>
      <c r="K13" s="164"/>
    </row>
    <row r="14" spans="1:11" x14ac:dyDescent="0.45">
      <c r="G14" s="164"/>
      <c r="H14" s="164"/>
      <c r="I14" s="164"/>
      <c r="J14" s="164"/>
      <c r="K14" s="164"/>
    </row>
    <row r="15" spans="1:11" x14ac:dyDescent="0.45">
      <c r="G15" s="164"/>
      <c r="H15" s="164"/>
      <c r="I15" s="164"/>
      <c r="J15" s="164"/>
      <c r="K15" s="164"/>
    </row>
    <row r="16" spans="1:11" x14ac:dyDescent="0.45">
      <c r="G16" s="164"/>
      <c r="H16" s="164"/>
      <c r="I16" s="164"/>
      <c r="J16" s="164"/>
      <c r="K16" s="164"/>
    </row>
    <row r="17" spans="1:11" x14ac:dyDescent="0.45">
      <c r="A17" s="8" t="s">
        <v>11</v>
      </c>
      <c r="C17" s="15"/>
      <c r="G17" s="168" t="s">
        <v>11</v>
      </c>
      <c r="H17" s="164"/>
      <c r="I17" s="164"/>
      <c r="J17" s="164"/>
      <c r="K17" s="164"/>
    </row>
    <row r="18" spans="1:11" x14ac:dyDescent="0.45">
      <c r="A18" s="16" t="s">
        <v>12</v>
      </c>
      <c r="E18" s="8" t="s">
        <v>13</v>
      </c>
      <c r="G18" s="175" t="s">
        <v>12</v>
      </c>
      <c r="H18" s="164"/>
      <c r="I18" s="164"/>
      <c r="J18" s="164"/>
      <c r="K18" s="168" t="s">
        <v>13</v>
      </c>
    </row>
    <row r="19" spans="1:11" ht="302.39999999999998" x14ac:dyDescent="0.45">
      <c r="A19" s="14" t="s">
        <v>14</v>
      </c>
      <c r="B19" s="14" t="s">
        <v>76</v>
      </c>
      <c r="C19" s="26" t="s">
        <v>203</v>
      </c>
      <c r="E19" s="112" t="s">
        <v>81</v>
      </c>
      <c r="G19" s="165" t="s">
        <v>14</v>
      </c>
      <c r="H19" s="158" t="s">
        <v>76</v>
      </c>
      <c r="I19" s="159" t="s">
        <v>219</v>
      </c>
      <c r="J19" s="157"/>
      <c r="K19" s="187" t="s">
        <v>81</v>
      </c>
    </row>
    <row r="20" spans="1:11" x14ac:dyDescent="0.45">
      <c r="A20" s="14" t="s">
        <v>16</v>
      </c>
      <c r="B20" s="14" t="s">
        <v>15</v>
      </c>
      <c r="C20" s="14" t="s">
        <v>15</v>
      </c>
      <c r="E20" s="14" t="s">
        <v>15</v>
      </c>
      <c r="G20" s="165" t="s">
        <v>16</v>
      </c>
      <c r="H20" s="158" t="s">
        <v>15</v>
      </c>
      <c r="I20" s="158"/>
      <c r="J20" s="157"/>
      <c r="K20" s="183"/>
    </row>
    <row r="21" spans="1:11" x14ac:dyDescent="0.45">
      <c r="A21" s="14" t="s">
        <v>17</v>
      </c>
      <c r="B21" s="14" t="s">
        <v>15</v>
      </c>
      <c r="C21" s="14" t="s">
        <v>15</v>
      </c>
      <c r="E21" s="14" t="s">
        <v>15</v>
      </c>
      <c r="G21" s="165" t="s">
        <v>17</v>
      </c>
      <c r="H21" s="158" t="s">
        <v>15</v>
      </c>
      <c r="I21" s="158"/>
      <c r="J21" s="157"/>
      <c r="K21" s="188"/>
    </row>
    <row r="22" spans="1:11" ht="67.2" x14ac:dyDescent="0.45">
      <c r="A22" s="14" t="s">
        <v>18</v>
      </c>
      <c r="B22" s="14" t="s">
        <v>15</v>
      </c>
      <c r="C22" s="26" t="s">
        <v>15</v>
      </c>
      <c r="E22" s="26" t="s">
        <v>15</v>
      </c>
      <c r="G22" s="165" t="s">
        <v>18</v>
      </c>
      <c r="H22" s="158" t="s">
        <v>15</v>
      </c>
      <c r="I22" s="159" t="s">
        <v>220</v>
      </c>
      <c r="J22" s="157"/>
      <c r="K22" s="158" t="s">
        <v>78</v>
      </c>
    </row>
    <row r="23" spans="1:11" ht="33.6" x14ac:dyDescent="0.45">
      <c r="A23" s="14" t="s">
        <v>19</v>
      </c>
      <c r="B23" s="14" t="s">
        <v>15</v>
      </c>
      <c r="C23" s="26" t="s">
        <v>15</v>
      </c>
      <c r="E23" s="26" t="s">
        <v>15</v>
      </c>
      <c r="G23" s="165" t="s">
        <v>19</v>
      </c>
      <c r="H23" s="158" t="s">
        <v>15</v>
      </c>
      <c r="I23" s="159" t="s">
        <v>221</v>
      </c>
      <c r="J23" s="157"/>
      <c r="K23" s="158" t="s">
        <v>78</v>
      </c>
    </row>
    <row r="24" spans="1:11" ht="50.4" x14ac:dyDescent="0.45">
      <c r="A24" s="14" t="s">
        <v>20</v>
      </c>
      <c r="B24" s="14" t="s">
        <v>15</v>
      </c>
      <c r="C24" s="26" t="s">
        <v>15</v>
      </c>
      <c r="E24" s="26" t="s">
        <v>15</v>
      </c>
      <c r="G24" s="165" t="s">
        <v>20</v>
      </c>
      <c r="H24" s="158" t="s">
        <v>15</v>
      </c>
      <c r="I24" s="159" t="s">
        <v>222</v>
      </c>
      <c r="J24" s="157"/>
      <c r="K24" s="158" t="s">
        <v>78</v>
      </c>
    </row>
    <row r="25" spans="1:11" x14ac:dyDescent="0.45">
      <c r="A25" s="14" t="s">
        <v>21</v>
      </c>
      <c r="B25" s="14" t="s">
        <v>15</v>
      </c>
      <c r="C25" s="14" t="s">
        <v>15</v>
      </c>
      <c r="E25" s="14" t="s">
        <v>15</v>
      </c>
      <c r="G25" s="165" t="s">
        <v>21</v>
      </c>
      <c r="H25" s="158" t="s">
        <v>15</v>
      </c>
      <c r="I25" s="158"/>
      <c r="J25" s="157"/>
      <c r="K25" s="158"/>
    </row>
    <row r="26" spans="1:11" x14ac:dyDescent="0.45">
      <c r="A26" s="14" t="s">
        <v>22</v>
      </c>
      <c r="B26" s="14" t="s">
        <v>15</v>
      </c>
      <c r="C26" s="14" t="s">
        <v>15</v>
      </c>
      <c r="E26" s="14" t="s">
        <v>15</v>
      </c>
      <c r="G26" s="165" t="s">
        <v>22</v>
      </c>
      <c r="H26" s="158" t="s">
        <v>15</v>
      </c>
      <c r="I26" s="158"/>
      <c r="J26" s="157"/>
      <c r="K26" s="158"/>
    </row>
    <row r="27" spans="1:11" x14ac:dyDescent="0.45">
      <c r="A27" s="17"/>
      <c r="B27" s="17"/>
      <c r="C27" s="17"/>
      <c r="E27" s="17"/>
      <c r="G27" s="17"/>
      <c r="H27" s="17"/>
      <c r="I27" s="17"/>
      <c r="K27" s="17"/>
    </row>
    <row r="28" spans="1:11" x14ac:dyDescent="0.45">
      <c r="A28" s="17"/>
      <c r="B28" s="17"/>
      <c r="C28" s="17"/>
      <c r="E28" s="17"/>
      <c r="G28" s="16"/>
      <c r="H28" s="17"/>
      <c r="I28" s="17"/>
      <c r="K28" s="17"/>
    </row>
    <row r="29" spans="1:11" x14ac:dyDescent="0.45">
      <c r="A29" s="17"/>
      <c r="B29" s="17"/>
      <c r="C29" s="17"/>
      <c r="E29" s="17"/>
      <c r="G29" s="17"/>
      <c r="H29" s="17"/>
      <c r="I29" s="17"/>
      <c r="K29" s="17"/>
    </row>
    <row r="30" spans="1:11" x14ac:dyDescent="0.45">
      <c r="A30" s="17"/>
      <c r="B30" s="17"/>
      <c r="C30" s="17"/>
      <c r="E30" s="17"/>
      <c r="G30" s="17"/>
      <c r="H30" s="17"/>
      <c r="I30" s="17"/>
      <c r="K30" s="17"/>
    </row>
    <row r="31" spans="1:11" x14ac:dyDescent="0.45">
      <c r="C31" s="17"/>
      <c r="D31"/>
      <c r="E31" s="17"/>
      <c r="G31" s="17"/>
      <c r="H31" s="17"/>
      <c r="I31" s="17"/>
      <c r="J31"/>
      <c r="K31" s="17"/>
    </row>
    <row r="32" spans="1:11" x14ac:dyDescent="0.45">
      <c r="C32" s="17"/>
      <c r="E32" s="17"/>
      <c r="G32" s="17"/>
      <c r="H32" s="17"/>
      <c r="I32" s="17"/>
      <c r="K32" s="17"/>
    </row>
    <row r="33" spans="1:11" x14ac:dyDescent="0.45">
      <c r="C33" s="17"/>
      <c r="E33" s="17"/>
      <c r="G33" s="17"/>
      <c r="H33" s="17"/>
      <c r="I33" s="17"/>
      <c r="K33" s="17"/>
    </row>
    <row r="34" spans="1:11" x14ac:dyDescent="0.45">
      <c r="C34" s="17"/>
      <c r="E34" s="17"/>
      <c r="G34" s="17"/>
      <c r="H34" s="17"/>
      <c r="I34" s="17"/>
      <c r="K34" s="17"/>
    </row>
    <row r="42" spans="1:11" x14ac:dyDescent="0.45">
      <c r="A42" s="8"/>
    </row>
    <row r="46" spans="1:11" x14ac:dyDescent="0.45">
      <c r="G46" s="8"/>
    </row>
    <row r="51" spans="13:13" x14ac:dyDescent="0.45">
      <c r="M51" s="13"/>
    </row>
  </sheetData>
  <dataValidations count="4">
    <dataValidation type="list" allowBlank="1" showInputMessage="1" showErrorMessage="1" sqref="B4">
      <formula1>"ANH,NES,NWT,SRN,SVE,SWB,TMS,WSH,WSX,YKY,AFW,BRL,HDD,PRT,SES,SEW,SSC"</formula1>
    </dataValidation>
    <dataValidation type="list" allowBlank="1" showInputMessage="1" showErrorMessage="1" sqref="B27:B30">
      <formula1>"Pass,Marginal pass, Partial pass, Fail, ,Not assessed, N/A"</formula1>
    </dataValidation>
    <dataValidation type="list" allowBlank="1" showInputMessage="1" showErrorMessage="1" sqref="B5">
      <formula1>"Wholesale water, Wholesale wastewater"</formula1>
    </dataValidation>
    <dataValidation type="list" allowBlank="1" showInputMessage="1" showErrorMessage="1" sqref="B19:B26">
      <formula1>"Pass, Partial pass, Fail, ,Not assessed, N/A"</formula1>
    </dataValidation>
  </dataValidations>
  <pageMargins left="0.7" right="0.7" top="0.75" bottom="0.75" header="0.3" footer="0.3"/>
  <drawing r:id="rId1"/>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9">
    <pageSetUpPr fitToPage="1"/>
  </sheetPr>
  <dimension ref="A1:R26"/>
  <sheetViews>
    <sheetView showGridLines="0" zoomScale="90" zoomScaleNormal="90" workbookViewId="0"/>
  </sheetViews>
  <sheetFormatPr defaultColWidth="9" defaultRowHeight="13.8" x14ac:dyDescent="0.3"/>
  <cols>
    <col min="1" max="1" width="2.5546875" style="10" customWidth="1"/>
    <col min="2" max="2" width="21.21875" style="10" customWidth="1"/>
    <col min="3" max="3" width="15" style="10" customWidth="1"/>
    <col min="4" max="4" width="12.77734375" style="10" customWidth="1"/>
    <col min="5" max="5" width="13" style="10" customWidth="1"/>
    <col min="6" max="6" width="11.77734375" style="10" customWidth="1"/>
    <col min="7" max="8" width="13" style="10" customWidth="1"/>
    <col min="9" max="9" width="13.5546875" style="10" customWidth="1"/>
    <col min="10" max="10" width="7.5546875" style="10" customWidth="1"/>
    <col min="11" max="14" width="11.5546875" style="10" customWidth="1"/>
    <col min="15" max="15" width="11.44140625" style="10" bestFit="1" customWidth="1"/>
    <col min="16" max="16" width="11.5546875" style="10" bestFit="1" customWidth="1"/>
    <col min="17" max="17" width="11.5546875" style="10" customWidth="1"/>
    <col min="18" max="16384" width="9" style="10"/>
  </cols>
  <sheetData>
    <row r="1" spans="1:18" ht="18" x14ac:dyDescent="0.35">
      <c r="A1" s="27" t="s">
        <v>160</v>
      </c>
      <c r="B1" s="40"/>
      <c r="C1" s="40"/>
      <c r="D1" s="40"/>
      <c r="E1" s="40"/>
      <c r="F1" s="40"/>
      <c r="G1" s="40"/>
      <c r="H1" s="40"/>
      <c r="I1" s="40"/>
      <c r="J1" s="40"/>
      <c r="K1" s="40"/>
      <c r="L1" s="58"/>
      <c r="M1" s="58"/>
      <c r="N1" s="58"/>
      <c r="O1" s="58"/>
      <c r="P1" s="134"/>
      <c r="Q1" s="134"/>
      <c r="R1" s="135"/>
    </row>
    <row r="3" spans="1:18" x14ac:dyDescent="0.3">
      <c r="B3" s="31" t="s">
        <v>163</v>
      </c>
      <c r="C3" s="32" t="s">
        <v>223</v>
      </c>
      <c r="D3" s="33"/>
      <c r="E3" s="33"/>
      <c r="F3" s="33"/>
      <c r="G3" s="33"/>
      <c r="H3" s="33"/>
      <c r="I3" s="33"/>
    </row>
    <row r="4" spans="1:18" ht="15" customHeight="1" x14ac:dyDescent="0.3">
      <c r="B4" s="31" t="s">
        <v>89</v>
      </c>
      <c r="C4" s="32" t="s">
        <v>224</v>
      </c>
      <c r="D4" s="33"/>
      <c r="E4" s="33"/>
      <c r="F4" s="33"/>
      <c r="G4" s="33"/>
      <c r="H4" s="33"/>
      <c r="I4" s="33"/>
    </row>
    <row r="5" spans="1:18" ht="27.6" x14ac:dyDescent="0.3">
      <c r="B5" s="31" t="s">
        <v>90</v>
      </c>
      <c r="C5" s="106" t="s">
        <v>179</v>
      </c>
      <c r="D5" s="69"/>
      <c r="E5" s="69"/>
      <c r="F5" s="35"/>
      <c r="G5" s="35"/>
      <c r="H5" s="35"/>
      <c r="I5" s="36"/>
      <c r="J5" s="37"/>
      <c r="K5" s="37"/>
      <c r="L5" s="37"/>
      <c r="M5" s="37"/>
      <c r="N5" s="37"/>
      <c r="P5" s="37"/>
      <c r="Q5" s="37"/>
    </row>
    <row r="6" spans="1:18" ht="15" customHeight="1" x14ac:dyDescent="0.3">
      <c r="B6" s="31" t="s">
        <v>91</v>
      </c>
      <c r="C6" s="34" t="s">
        <v>144</v>
      </c>
      <c r="D6" s="69"/>
      <c r="E6" s="69"/>
      <c r="F6" s="35"/>
      <c r="G6" s="35"/>
      <c r="H6" s="35"/>
      <c r="I6" s="38"/>
    </row>
    <row r="9" spans="1:18" ht="12.75" customHeight="1" x14ac:dyDescent="0.3">
      <c r="A9" s="28" t="s">
        <v>164</v>
      </c>
    </row>
    <row r="10" spans="1:18" ht="12.75" customHeight="1" x14ac:dyDescent="0.3">
      <c r="A10" s="37"/>
      <c r="B10" s="37"/>
      <c r="C10" s="37"/>
      <c r="D10" s="37"/>
      <c r="E10" s="37"/>
      <c r="F10" s="37"/>
      <c r="G10" s="37"/>
      <c r="H10" s="37"/>
      <c r="I10" s="37"/>
      <c r="J10" s="39"/>
      <c r="K10" s="37"/>
      <c r="L10" s="37"/>
      <c r="M10" s="37"/>
      <c r="N10" s="37"/>
      <c r="P10" s="39"/>
      <c r="Q10" s="37"/>
    </row>
    <row r="11" spans="1:18" ht="41.4" x14ac:dyDescent="0.3">
      <c r="B11" s="29" t="s">
        <v>9</v>
      </c>
      <c r="C11" s="29" t="s">
        <v>165</v>
      </c>
      <c r="D11" s="29" t="s">
        <v>173</v>
      </c>
      <c r="E11" s="29" t="s">
        <v>146</v>
      </c>
      <c r="F11" s="30" t="s">
        <v>111</v>
      </c>
      <c r="G11" s="30" t="s">
        <v>143</v>
      </c>
      <c r="H11" s="29" t="s">
        <v>167</v>
      </c>
      <c r="I11" s="29" t="s">
        <v>162</v>
      </c>
      <c r="K11" s="29" t="s">
        <v>166</v>
      </c>
      <c r="L11" s="82"/>
      <c r="M11" s="82"/>
      <c r="N11" s="82"/>
      <c r="O11" s="39"/>
    </row>
    <row r="12" spans="1:18" x14ac:dyDescent="0.3">
      <c r="A12" s="41">
        <v>1</v>
      </c>
      <c r="B12" s="42" t="s">
        <v>0</v>
      </c>
      <c r="C12" s="52">
        <f>Analysis!H6</f>
        <v>0</v>
      </c>
      <c r="D12" s="52">
        <f>Analysis!I6</f>
        <v>17.158000000000001</v>
      </c>
      <c r="E12" s="52">
        <f>C12+D12</f>
        <v>17.158000000000001</v>
      </c>
      <c r="F12" s="52">
        <f ca="1">Analysis!Q6</f>
        <v>0.99432000000000142</v>
      </c>
      <c r="G12" s="140">
        <f ca="1">MIN(E12,F12)</f>
        <v>0.99432000000000142</v>
      </c>
      <c r="H12" s="52">
        <f t="shared" ref="H12:H22" ca="1" si="0">$G12*$K12</f>
        <v>0</v>
      </c>
      <c r="I12" s="52">
        <f t="shared" ref="I12:I22" ca="1" si="1">$G12*(1-$K12)</f>
        <v>0.99432000000000142</v>
      </c>
      <c r="K12" s="107">
        <v>0</v>
      </c>
      <c r="L12" s="80"/>
      <c r="M12" s="80"/>
      <c r="N12" s="80"/>
    </row>
    <row r="13" spans="1:18" x14ac:dyDescent="0.3">
      <c r="A13" s="41">
        <v>2</v>
      </c>
      <c r="B13" s="42" t="s">
        <v>71</v>
      </c>
      <c r="C13" s="52">
        <f>Analysis!H7</f>
        <v>0</v>
      </c>
      <c r="D13" s="52">
        <f>Analysis!I7</f>
        <v>0</v>
      </c>
      <c r="E13" s="52">
        <f t="shared" ref="E13:E22" si="2">C13+D13</f>
        <v>0</v>
      </c>
      <c r="F13" s="52">
        <f>Analysis!Q7</f>
        <v>0</v>
      </c>
      <c r="G13" s="140">
        <f t="shared" ref="G13:G22" si="3">MIN(E13,F13)</f>
        <v>0</v>
      </c>
      <c r="H13" s="52">
        <f t="shared" si="0"/>
        <v>0</v>
      </c>
      <c r="I13" s="52">
        <f t="shared" si="1"/>
        <v>0</v>
      </c>
      <c r="K13" s="107">
        <v>0</v>
      </c>
      <c r="L13" s="80"/>
      <c r="M13" s="80"/>
      <c r="N13" s="80"/>
    </row>
    <row r="14" spans="1:18" x14ac:dyDescent="0.3">
      <c r="A14" s="41">
        <v>3</v>
      </c>
      <c r="B14" s="42" t="s">
        <v>1</v>
      </c>
      <c r="C14" s="52">
        <f>Analysis!H8</f>
        <v>87.843877994999914</v>
      </c>
      <c r="D14" s="52">
        <f>Analysis!I8</f>
        <v>0</v>
      </c>
      <c r="E14" s="52">
        <f>C14+D14</f>
        <v>87.843877994999914</v>
      </c>
      <c r="F14" s="52">
        <f ca="1">Analysis!Q8</f>
        <v>33.593419340581022</v>
      </c>
      <c r="G14" s="140">
        <f t="shared" ca="1" si="3"/>
        <v>33.593419340581022</v>
      </c>
      <c r="H14" s="52">
        <f t="shared" ca="1" si="0"/>
        <v>0</v>
      </c>
      <c r="I14" s="52">
        <f t="shared" ca="1" si="1"/>
        <v>33.593419340581022</v>
      </c>
      <c r="K14" s="107">
        <v>0</v>
      </c>
      <c r="L14" s="80"/>
      <c r="M14" s="80"/>
      <c r="N14" s="80"/>
    </row>
    <row r="15" spans="1:18" x14ac:dyDescent="0.3">
      <c r="A15" s="41">
        <v>4</v>
      </c>
      <c r="B15" s="42" t="s">
        <v>2</v>
      </c>
      <c r="C15" s="52">
        <f>Analysis!H9</f>
        <v>0</v>
      </c>
      <c r="D15" s="52">
        <f>Analysis!I9</f>
        <v>0</v>
      </c>
      <c r="E15" s="52">
        <f t="shared" si="2"/>
        <v>0</v>
      </c>
      <c r="F15" s="52">
        <f>Analysis!Q9</f>
        <v>0</v>
      </c>
      <c r="G15" s="140">
        <f t="shared" si="3"/>
        <v>0</v>
      </c>
      <c r="H15" s="52">
        <f t="shared" si="0"/>
        <v>0</v>
      </c>
      <c r="I15" s="52">
        <f t="shared" si="1"/>
        <v>0</v>
      </c>
      <c r="K15" s="107">
        <v>0</v>
      </c>
      <c r="L15" s="80"/>
      <c r="M15" s="80"/>
      <c r="N15" s="80"/>
    </row>
    <row r="16" spans="1:18" x14ac:dyDescent="0.3">
      <c r="A16" s="41">
        <v>5</v>
      </c>
      <c r="B16" s="42" t="s">
        <v>3</v>
      </c>
      <c r="C16" s="52">
        <f>Analysis!H10</f>
        <v>0</v>
      </c>
      <c r="D16" s="52">
        <f>Analysis!I10</f>
        <v>0</v>
      </c>
      <c r="E16" s="52">
        <f t="shared" si="2"/>
        <v>0</v>
      </c>
      <c r="F16" s="52">
        <f ca="1">Analysis!Q10</f>
        <v>0</v>
      </c>
      <c r="G16" s="140">
        <f t="shared" ca="1" si="3"/>
        <v>0</v>
      </c>
      <c r="H16" s="52">
        <f t="shared" ca="1" si="0"/>
        <v>0</v>
      </c>
      <c r="I16" s="52">
        <f t="shared" ca="1" si="1"/>
        <v>0</v>
      </c>
      <c r="K16" s="107">
        <v>0</v>
      </c>
      <c r="L16" s="80"/>
      <c r="M16" s="80"/>
      <c r="N16" s="80"/>
    </row>
    <row r="17" spans="1:14" x14ac:dyDescent="0.3">
      <c r="A17" s="41">
        <v>6</v>
      </c>
      <c r="B17" s="42" t="s">
        <v>70</v>
      </c>
      <c r="C17" s="52">
        <f>Analysis!H11</f>
        <v>0</v>
      </c>
      <c r="D17" s="52">
        <f>Analysis!I11</f>
        <v>0</v>
      </c>
      <c r="E17" s="52">
        <f t="shared" si="2"/>
        <v>0</v>
      </c>
      <c r="F17" s="52">
        <f>Analysis!Q11</f>
        <v>0</v>
      </c>
      <c r="G17" s="140">
        <f t="shared" si="3"/>
        <v>0</v>
      </c>
      <c r="H17" s="52">
        <f t="shared" si="0"/>
        <v>0</v>
      </c>
      <c r="I17" s="52">
        <f t="shared" si="1"/>
        <v>0</v>
      </c>
      <c r="K17" s="107">
        <v>0</v>
      </c>
      <c r="L17" s="80"/>
      <c r="M17" s="80"/>
      <c r="N17" s="80"/>
    </row>
    <row r="18" spans="1:14" x14ac:dyDescent="0.3">
      <c r="A18" s="41">
        <v>7</v>
      </c>
      <c r="B18" s="42" t="s">
        <v>4</v>
      </c>
      <c r="C18" s="52">
        <f>Analysis!H12</f>
        <v>4.802999999999999</v>
      </c>
      <c r="D18" s="52">
        <f>Analysis!I12</f>
        <v>0</v>
      </c>
      <c r="E18" s="52">
        <f t="shared" si="2"/>
        <v>4.802999999999999</v>
      </c>
      <c r="F18" s="52">
        <f ca="1">Analysis!Q12</f>
        <v>3.626405701939039</v>
      </c>
      <c r="G18" s="140">
        <f t="shared" ca="1" si="3"/>
        <v>3.626405701939039</v>
      </c>
      <c r="H18" s="52">
        <f t="shared" ca="1" si="0"/>
        <v>0</v>
      </c>
      <c r="I18" s="52">
        <f t="shared" ca="1" si="1"/>
        <v>3.626405701939039</v>
      </c>
      <c r="K18" s="107">
        <v>0</v>
      </c>
      <c r="L18" s="80"/>
      <c r="M18" s="80"/>
      <c r="N18" s="80"/>
    </row>
    <row r="19" spans="1:14" x14ac:dyDescent="0.3">
      <c r="A19" s="41">
        <v>8</v>
      </c>
      <c r="B19" s="42" t="s">
        <v>5</v>
      </c>
      <c r="C19" s="52">
        <f>Analysis!H13</f>
        <v>24.325757206900001</v>
      </c>
      <c r="D19" s="52">
        <f>Analysis!I13</f>
        <v>0</v>
      </c>
      <c r="E19" s="52">
        <f t="shared" si="2"/>
        <v>24.325757206900001</v>
      </c>
      <c r="F19" s="52">
        <f ca="1">Analysis!Q13</f>
        <v>13.223815477243999</v>
      </c>
      <c r="G19" s="140">
        <f t="shared" ca="1" si="3"/>
        <v>13.223815477243999</v>
      </c>
      <c r="H19" s="52">
        <f t="shared" ca="1" si="0"/>
        <v>0</v>
      </c>
      <c r="I19" s="52">
        <f t="shared" ca="1" si="1"/>
        <v>13.223815477243999</v>
      </c>
      <c r="K19" s="107">
        <v>0</v>
      </c>
      <c r="L19" s="80"/>
      <c r="M19" s="80"/>
      <c r="N19" s="80"/>
    </row>
    <row r="20" spans="1:14" x14ac:dyDescent="0.3">
      <c r="A20" s="41">
        <v>9</v>
      </c>
      <c r="B20" s="42" t="s">
        <v>6</v>
      </c>
      <c r="C20" s="52">
        <f>Analysis!H14</f>
        <v>78.251999999999995</v>
      </c>
      <c r="D20" s="52">
        <f>Analysis!I14</f>
        <v>-6.016</v>
      </c>
      <c r="E20" s="52">
        <f t="shared" si="2"/>
        <v>72.23599999999999</v>
      </c>
      <c r="F20" s="52">
        <f ca="1">Analysis!Q14</f>
        <v>3.945919999999993</v>
      </c>
      <c r="G20" s="140">
        <f t="shared" ca="1" si="3"/>
        <v>3.945919999999993</v>
      </c>
      <c r="H20" s="52">
        <f ca="1">$G20*$K20</f>
        <v>0.30053779072739306</v>
      </c>
      <c r="I20" s="52">
        <f t="shared" ca="1" si="1"/>
        <v>3.6453822092725998</v>
      </c>
      <c r="K20" s="107">
        <v>7.6164187496805202E-2</v>
      </c>
      <c r="L20" s="80"/>
      <c r="M20" s="80"/>
      <c r="N20" s="80"/>
    </row>
    <row r="21" spans="1:14" x14ac:dyDescent="0.3">
      <c r="A21" s="41">
        <v>10</v>
      </c>
      <c r="B21" s="42" t="s">
        <v>7</v>
      </c>
      <c r="C21" s="52">
        <f>Analysis!H15</f>
        <v>4.9621153846153856</v>
      </c>
      <c r="D21" s="52">
        <f>Analysis!I15</f>
        <v>0</v>
      </c>
      <c r="E21" s="52">
        <f t="shared" si="2"/>
        <v>4.9621153846153856</v>
      </c>
      <c r="F21" s="52">
        <f ca="1">Analysis!Q15</f>
        <v>2.4548179488410748</v>
      </c>
      <c r="G21" s="140">
        <f t="shared" ca="1" si="3"/>
        <v>2.4548179488410748</v>
      </c>
      <c r="H21" s="52">
        <f t="shared" ca="1" si="0"/>
        <v>0</v>
      </c>
      <c r="I21" s="52">
        <f t="shared" ca="1" si="1"/>
        <v>2.4548179488410748</v>
      </c>
      <c r="K21" s="107">
        <v>0</v>
      </c>
      <c r="L21" s="80"/>
      <c r="M21" s="80"/>
      <c r="N21" s="80"/>
    </row>
    <row r="22" spans="1:14" x14ac:dyDescent="0.3">
      <c r="A22" s="41">
        <v>11</v>
      </c>
      <c r="B22" s="42" t="s">
        <v>8</v>
      </c>
      <c r="C22" s="52">
        <f>Analysis!H16</f>
        <v>28.588999999999999</v>
      </c>
      <c r="D22" s="52">
        <f>Analysis!I16</f>
        <v>0</v>
      </c>
      <c r="E22" s="52">
        <f t="shared" si="2"/>
        <v>28.588999999999999</v>
      </c>
      <c r="F22" s="52">
        <f ca="1">Analysis!Q16</f>
        <v>0</v>
      </c>
      <c r="G22" s="140">
        <f t="shared" ca="1" si="3"/>
        <v>0</v>
      </c>
      <c r="H22" s="52">
        <f t="shared" ca="1" si="0"/>
        <v>0</v>
      </c>
      <c r="I22" s="52">
        <f t="shared" ca="1" si="1"/>
        <v>0</v>
      </c>
      <c r="K22" s="107">
        <v>0</v>
      </c>
      <c r="L22" s="80"/>
      <c r="M22" s="80"/>
      <c r="N22" s="80"/>
    </row>
    <row r="23" spans="1:14" x14ac:dyDescent="0.3">
      <c r="B23" s="43" t="s">
        <v>92</v>
      </c>
      <c r="C23" s="71">
        <f t="shared" ref="C23:G23" si="4">SUM(C12:C22)</f>
        <v>228.77575058651527</v>
      </c>
      <c r="D23" s="71">
        <f>SUM(D12:D22)</f>
        <v>11.142000000000001</v>
      </c>
      <c r="E23" s="71">
        <f>SUM(E12:E22)</f>
        <v>239.91775058651527</v>
      </c>
      <c r="F23" s="71">
        <f t="shared" ca="1" si="4"/>
        <v>57.838698468605131</v>
      </c>
      <c r="G23" s="141">
        <f t="shared" ca="1" si="4"/>
        <v>57.838698468605131</v>
      </c>
      <c r="H23" s="142">
        <f ca="1">SUM(H12:H22)</f>
        <v>0.30053779072739306</v>
      </c>
      <c r="I23" s="142">
        <f ca="1">SUM(I12:I22)</f>
        <v>57.538160677877734</v>
      </c>
      <c r="K23" s="107">
        <v>2.605171214484172E-2</v>
      </c>
      <c r="L23" s="81"/>
      <c r="M23" s="81"/>
      <c r="N23" s="81"/>
    </row>
    <row r="24" spans="1:14" x14ac:dyDescent="0.3">
      <c r="G24" s="39"/>
    </row>
    <row r="25" spans="1:14" x14ac:dyDescent="0.3">
      <c r="G25" s="39"/>
    </row>
    <row r="26" spans="1:14" x14ac:dyDescent="0.3">
      <c r="G26" s="39"/>
    </row>
  </sheetData>
  <pageMargins left="0.7" right="0.7" top="0.75" bottom="0.75" header="0.3" footer="0.3"/>
  <pageSetup paperSize="9" scale="60" orientation="landscape"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1"/>
  </sheetPr>
  <dimension ref="A1"/>
  <sheetViews>
    <sheetView workbookViewId="0"/>
  </sheetViews>
  <sheetFormatPr defaultRowHeight="14.4" x14ac:dyDescent="0.3"/>
  <sheetData/>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L58"/>
  <sheetViews>
    <sheetView workbookViewId="0"/>
  </sheetViews>
  <sheetFormatPr defaultRowHeight="14.4" x14ac:dyDescent="0.3"/>
  <cols>
    <col min="1" max="1" width="4.44140625" customWidth="1"/>
    <col min="2" max="2" width="20.77734375" customWidth="1"/>
    <col min="3" max="3" width="32.77734375" customWidth="1"/>
    <col min="4" max="4" width="3.21875" customWidth="1"/>
    <col min="5" max="5" width="15.21875" customWidth="1"/>
    <col min="6" max="6" width="14.77734375" customWidth="1"/>
    <col min="7" max="12" width="7.44140625" customWidth="1"/>
  </cols>
  <sheetData>
    <row r="1" spans="1:12" x14ac:dyDescent="0.3">
      <c r="C1" t="s">
        <v>119</v>
      </c>
    </row>
    <row r="2" spans="1:12" x14ac:dyDescent="0.3">
      <c r="A2" t="s">
        <v>113</v>
      </c>
      <c r="B2" t="s">
        <v>114</v>
      </c>
      <c r="C2" t="s">
        <v>115</v>
      </c>
      <c r="D2" t="s">
        <v>116</v>
      </c>
      <c r="E2" t="s">
        <v>117</v>
      </c>
      <c r="F2" t="s">
        <v>118</v>
      </c>
      <c r="G2" t="s">
        <v>120</v>
      </c>
      <c r="H2" t="s">
        <v>121</v>
      </c>
      <c r="I2" t="s">
        <v>122</v>
      </c>
      <c r="J2" t="s">
        <v>123</v>
      </c>
      <c r="K2" t="s">
        <v>124</v>
      </c>
      <c r="L2" t="s">
        <v>174</v>
      </c>
    </row>
    <row r="4" spans="1:12" x14ac:dyDescent="0.3">
      <c r="A4" t="s">
        <v>0</v>
      </c>
      <c r="B4" t="s">
        <v>125</v>
      </c>
      <c r="C4" t="s">
        <v>126</v>
      </c>
      <c r="D4" t="s">
        <v>127</v>
      </c>
      <c r="E4" t="s">
        <v>128</v>
      </c>
      <c r="F4" s="59"/>
      <c r="G4" s="59">
        <v>0</v>
      </c>
      <c r="H4" s="59">
        <v>0</v>
      </c>
      <c r="I4" s="59">
        <v>0</v>
      </c>
      <c r="J4" s="59">
        <v>0</v>
      </c>
      <c r="K4" s="59">
        <v>0</v>
      </c>
      <c r="L4" s="59"/>
    </row>
    <row r="5" spans="1:12" x14ac:dyDescent="0.3">
      <c r="A5" t="s">
        <v>0</v>
      </c>
      <c r="B5" t="s">
        <v>129</v>
      </c>
      <c r="C5" t="s">
        <v>130</v>
      </c>
      <c r="D5" t="s">
        <v>127</v>
      </c>
      <c r="E5" t="s">
        <v>128</v>
      </c>
      <c r="F5" s="59"/>
      <c r="G5" s="59">
        <v>554.680754054761</v>
      </c>
      <c r="H5" s="59">
        <v>660.10095659695605</v>
      </c>
      <c r="I5" s="59">
        <v>661.609255814324</v>
      </c>
      <c r="J5" s="59">
        <v>772.56427925965795</v>
      </c>
      <c r="K5" s="59">
        <v>683.45221450352301</v>
      </c>
      <c r="L5" s="59"/>
    </row>
    <row r="6" spans="1:12" x14ac:dyDescent="0.3">
      <c r="A6" t="s">
        <v>0</v>
      </c>
      <c r="B6" t="s">
        <v>131</v>
      </c>
      <c r="C6" t="s">
        <v>132</v>
      </c>
      <c r="D6" t="s">
        <v>127</v>
      </c>
      <c r="E6" t="s">
        <v>128</v>
      </c>
      <c r="F6" s="60"/>
      <c r="G6" s="60">
        <v>0</v>
      </c>
      <c r="H6" s="60">
        <v>0</v>
      </c>
      <c r="I6" s="60">
        <v>0</v>
      </c>
      <c r="J6" s="60">
        <v>0</v>
      </c>
      <c r="K6" s="60">
        <v>0</v>
      </c>
      <c r="L6" s="60"/>
    </row>
    <row r="7" spans="1:12" x14ac:dyDescent="0.3">
      <c r="A7" t="s">
        <v>0</v>
      </c>
      <c r="B7" t="s">
        <v>175</v>
      </c>
      <c r="C7" t="s">
        <v>176</v>
      </c>
      <c r="D7" t="s">
        <v>127</v>
      </c>
      <c r="E7" t="s">
        <v>128</v>
      </c>
      <c r="F7" s="60"/>
      <c r="G7" s="60"/>
      <c r="H7" s="60"/>
      <c r="I7" s="60"/>
      <c r="J7" s="60"/>
      <c r="K7" s="60"/>
      <c r="L7" s="60">
        <v>0</v>
      </c>
    </row>
    <row r="8" spans="1:12" x14ac:dyDescent="0.3">
      <c r="A8" t="s">
        <v>0</v>
      </c>
      <c r="B8" t="s">
        <v>177</v>
      </c>
      <c r="C8" t="s">
        <v>178</v>
      </c>
      <c r="D8" t="s">
        <v>127</v>
      </c>
      <c r="E8" t="s">
        <v>128</v>
      </c>
      <c r="F8" s="60"/>
      <c r="G8" s="60"/>
      <c r="H8" s="60"/>
      <c r="I8" s="60"/>
      <c r="J8" s="60"/>
      <c r="K8" s="60"/>
      <c r="L8" s="60">
        <v>0</v>
      </c>
    </row>
    <row r="9" spans="1:12" x14ac:dyDescent="0.3">
      <c r="A9" t="s">
        <v>6</v>
      </c>
      <c r="B9" t="s">
        <v>125</v>
      </c>
      <c r="C9" t="s">
        <v>126</v>
      </c>
      <c r="D9" t="s">
        <v>127</v>
      </c>
      <c r="E9" t="s">
        <v>128</v>
      </c>
      <c r="F9" s="59"/>
      <c r="G9" s="59">
        <v>15.372999999999999</v>
      </c>
      <c r="H9" s="59">
        <v>16.027000000000001</v>
      </c>
      <c r="I9" s="59">
        <v>15.882</v>
      </c>
      <c r="J9" s="59">
        <v>15.709</v>
      </c>
      <c r="K9" s="59">
        <v>15.260999999999999</v>
      </c>
      <c r="L9" s="59"/>
    </row>
    <row r="10" spans="1:12" x14ac:dyDescent="0.3">
      <c r="A10" t="s">
        <v>6</v>
      </c>
      <c r="B10" t="s">
        <v>129</v>
      </c>
      <c r="C10" t="s">
        <v>130</v>
      </c>
      <c r="D10" t="s">
        <v>127</v>
      </c>
      <c r="E10" t="s">
        <v>128</v>
      </c>
      <c r="F10" s="59"/>
      <c r="G10" s="59">
        <v>358.98200000000003</v>
      </c>
      <c r="H10" s="59">
        <v>292.74099999999999</v>
      </c>
      <c r="I10" s="59">
        <v>302.38600000000002</v>
      </c>
      <c r="J10" s="59">
        <v>291.245</v>
      </c>
      <c r="K10" s="59">
        <v>288.202</v>
      </c>
      <c r="L10" s="59"/>
    </row>
    <row r="11" spans="1:12" x14ac:dyDescent="0.3">
      <c r="A11" t="s">
        <v>6</v>
      </c>
      <c r="B11" t="s">
        <v>131</v>
      </c>
      <c r="C11" t="s">
        <v>132</v>
      </c>
      <c r="D11" t="s">
        <v>127</v>
      </c>
      <c r="E11" t="s">
        <v>128</v>
      </c>
      <c r="F11" s="60"/>
      <c r="G11" s="60">
        <v>0</v>
      </c>
      <c r="H11" s="60">
        <v>0</v>
      </c>
      <c r="I11" s="60">
        <v>0</v>
      </c>
      <c r="J11" s="60">
        <v>0</v>
      </c>
      <c r="K11" s="60">
        <v>0</v>
      </c>
      <c r="L11" s="60"/>
    </row>
    <row r="12" spans="1:12" x14ac:dyDescent="0.3">
      <c r="A12" t="s">
        <v>6</v>
      </c>
      <c r="B12" t="s">
        <v>175</v>
      </c>
      <c r="C12" t="s">
        <v>176</v>
      </c>
      <c r="D12" t="s">
        <v>127</v>
      </c>
      <c r="E12" t="s">
        <v>128</v>
      </c>
      <c r="F12" s="60"/>
      <c r="G12" s="60"/>
      <c r="H12" s="60"/>
      <c r="I12" s="60"/>
      <c r="J12" s="60"/>
      <c r="K12" s="60"/>
      <c r="L12" s="60">
        <v>0</v>
      </c>
    </row>
    <row r="13" spans="1:12" x14ac:dyDescent="0.3">
      <c r="A13" t="s">
        <v>6</v>
      </c>
      <c r="B13" t="s">
        <v>177</v>
      </c>
      <c r="C13" t="s">
        <v>178</v>
      </c>
      <c r="D13" t="s">
        <v>127</v>
      </c>
      <c r="E13" t="s">
        <v>128</v>
      </c>
      <c r="F13" s="60"/>
      <c r="G13" s="60"/>
      <c r="H13" s="60"/>
      <c r="I13" s="60"/>
      <c r="J13" s="60"/>
      <c r="K13" s="60"/>
      <c r="L13" s="60">
        <v>0</v>
      </c>
    </row>
    <row r="14" spans="1:12" x14ac:dyDescent="0.3">
      <c r="A14" t="s">
        <v>71</v>
      </c>
      <c r="B14" t="s">
        <v>125</v>
      </c>
      <c r="C14" t="s">
        <v>126</v>
      </c>
      <c r="D14" t="s">
        <v>127</v>
      </c>
      <c r="E14" t="s">
        <v>128</v>
      </c>
      <c r="F14" s="59"/>
      <c r="G14" s="59">
        <v>0</v>
      </c>
      <c r="H14" s="59">
        <v>0</v>
      </c>
      <c r="I14" s="59">
        <v>0</v>
      </c>
      <c r="J14" s="59">
        <v>0</v>
      </c>
      <c r="K14" s="59">
        <v>0</v>
      </c>
      <c r="L14" s="59"/>
    </row>
    <row r="15" spans="1:12" x14ac:dyDescent="0.3">
      <c r="A15" t="s">
        <v>71</v>
      </c>
      <c r="B15" t="s">
        <v>129</v>
      </c>
      <c r="C15" t="s">
        <v>130</v>
      </c>
      <c r="D15" t="s">
        <v>127</v>
      </c>
      <c r="E15" t="s">
        <v>128</v>
      </c>
      <c r="F15" s="59"/>
      <c r="G15" s="59">
        <v>4.4980000000000002</v>
      </c>
      <c r="H15" s="59">
        <v>4.8540000000000001</v>
      </c>
      <c r="I15" s="59">
        <v>5.0510000000000002</v>
      </c>
      <c r="J15" s="59">
        <v>6.1630000000000003</v>
      </c>
      <c r="K15" s="59">
        <v>4.5910000000000002</v>
      </c>
      <c r="L15" s="59"/>
    </row>
    <row r="16" spans="1:12" x14ac:dyDescent="0.3">
      <c r="A16" t="s">
        <v>71</v>
      </c>
      <c r="B16" t="s">
        <v>131</v>
      </c>
      <c r="C16" t="s">
        <v>132</v>
      </c>
      <c r="D16" t="s">
        <v>127</v>
      </c>
      <c r="E16" t="s">
        <v>128</v>
      </c>
      <c r="F16" s="60"/>
      <c r="G16" s="60">
        <v>0</v>
      </c>
      <c r="H16" s="60">
        <v>0</v>
      </c>
      <c r="I16" s="60">
        <v>0</v>
      </c>
      <c r="J16" s="60">
        <v>0</v>
      </c>
      <c r="K16" s="60">
        <v>0</v>
      </c>
      <c r="L16" s="60"/>
    </row>
    <row r="17" spans="1:12" x14ac:dyDescent="0.3">
      <c r="A17" t="s">
        <v>71</v>
      </c>
      <c r="B17" t="s">
        <v>175</v>
      </c>
      <c r="C17" t="s">
        <v>176</v>
      </c>
      <c r="D17" t="s">
        <v>127</v>
      </c>
      <c r="E17" t="s">
        <v>128</v>
      </c>
      <c r="F17" s="60"/>
      <c r="G17" s="60"/>
      <c r="H17" s="60"/>
      <c r="I17" s="60"/>
      <c r="J17" s="60"/>
      <c r="K17" s="60"/>
      <c r="L17" s="60">
        <v>0</v>
      </c>
    </row>
    <row r="18" spans="1:12" x14ac:dyDescent="0.3">
      <c r="A18" t="s">
        <v>71</v>
      </c>
      <c r="B18" t="s">
        <v>177</v>
      </c>
      <c r="C18" t="s">
        <v>178</v>
      </c>
      <c r="D18" t="s">
        <v>127</v>
      </c>
      <c r="E18" t="s">
        <v>128</v>
      </c>
      <c r="F18" s="60"/>
      <c r="G18" s="60"/>
      <c r="H18" s="60"/>
      <c r="I18" s="60"/>
      <c r="J18" s="60"/>
      <c r="K18" s="60"/>
      <c r="L18" s="60">
        <v>0</v>
      </c>
    </row>
    <row r="19" spans="1:12" x14ac:dyDescent="0.3">
      <c r="A19" t="s">
        <v>1</v>
      </c>
      <c r="B19" t="s">
        <v>125</v>
      </c>
      <c r="C19" t="s">
        <v>126</v>
      </c>
      <c r="D19" t="s">
        <v>127</v>
      </c>
      <c r="E19" t="s">
        <v>128</v>
      </c>
      <c r="F19" s="59"/>
      <c r="G19" s="59">
        <v>8.4735797253846101</v>
      </c>
      <c r="H19" s="59">
        <v>18.1443183060256</v>
      </c>
      <c r="I19" s="59">
        <v>18.511784853589699</v>
      </c>
      <c r="J19" s="59">
        <v>24.66319511</v>
      </c>
      <c r="K19" s="59">
        <v>18.050999999999998</v>
      </c>
      <c r="L19" s="59"/>
    </row>
    <row r="20" spans="1:12" x14ac:dyDescent="0.3">
      <c r="A20" t="s">
        <v>1</v>
      </c>
      <c r="B20" t="s">
        <v>129</v>
      </c>
      <c r="C20" t="s">
        <v>130</v>
      </c>
      <c r="D20" t="s">
        <v>127</v>
      </c>
      <c r="E20" t="s">
        <v>128</v>
      </c>
      <c r="F20" s="59"/>
      <c r="G20" s="59">
        <v>192.09899999999999</v>
      </c>
      <c r="H20" s="59">
        <v>218.51900000000001</v>
      </c>
      <c r="I20" s="59">
        <v>243.53399999999999</v>
      </c>
      <c r="J20" s="59">
        <v>307.51100000000002</v>
      </c>
      <c r="K20" s="59">
        <v>252.22200000000001</v>
      </c>
      <c r="L20" s="59"/>
    </row>
    <row r="21" spans="1:12" x14ac:dyDescent="0.3">
      <c r="A21" t="s">
        <v>1</v>
      </c>
      <c r="B21" t="s">
        <v>131</v>
      </c>
      <c r="C21" t="s">
        <v>132</v>
      </c>
      <c r="D21" t="s">
        <v>127</v>
      </c>
      <c r="E21" t="s">
        <v>128</v>
      </c>
      <c r="F21" s="60"/>
      <c r="G21" s="60">
        <v>0</v>
      </c>
      <c r="H21" s="60">
        <v>0</v>
      </c>
      <c r="I21" s="60">
        <v>0</v>
      </c>
      <c r="J21" s="60">
        <v>0</v>
      </c>
      <c r="K21" s="60">
        <v>0</v>
      </c>
      <c r="L21" s="60"/>
    </row>
    <row r="22" spans="1:12" x14ac:dyDescent="0.3">
      <c r="A22" t="s">
        <v>1</v>
      </c>
      <c r="B22" t="s">
        <v>175</v>
      </c>
      <c r="C22" t="s">
        <v>176</v>
      </c>
      <c r="D22" t="s">
        <v>127</v>
      </c>
      <c r="E22" t="s">
        <v>128</v>
      </c>
      <c r="F22" s="60"/>
      <c r="G22" s="60"/>
      <c r="H22" s="60"/>
      <c r="I22" s="60"/>
      <c r="J22" s="60"/>
      <c r="K22" s="60"/>
      <c r="L22" s="60">
        <v>0</v>
      </c>
    </row>
    <row r="23" spans="1:12" x14ac:dyDescent="0.3">
      <c r="A23" t="s">
        <v>1</v>
      </c>
      <c r="B23" t="s">
        <v>177</v>
      </c>
      <c r="C23" t="s">
        <v>178</v>
      </c>
      <c r="D23" t="s">
        <v>127</v>
      </c>
      <c r="E23" t="s">
        <v>128</v>
      </c>
      <c r="F23" s="60"/>
      <c r="G23" s="60"/>
      <c r="H23" s="60"/>
      <c r="I23" s="60"/>
      <c r="J23" s="60"/>
      <c r="K23" s="60"/>
      <c r="L23" s="60">
        <v>0</v>
      </c>
    </row>
    <row r="24" spans="1:12" x14ac:dyDescent="0.3">
      <c r="A24" t="s">
        <v>70</v>
      </c>
      <c r="B24" t="s">
        <v>125</v>
      </c>
      <c r="C24" t="s">
        <v>126</v>
      </c>
      <c r="D24" t="s">
        <v>127</v>
      </c>
      <c r="E24" t="s">
        <v>128</v>
      </c>
      <c r="F24" s="59"/>
      <c r="G24" s="59">
        <v>0</v>
      </c>
      <c r="H24" s="59">
        <v>0</v>
      </c>
      <c r="I24" s="59">
        <v>0</v>
      </c>
      <c r="J24" s="59">
        <v>0</v>
      </c>
      <c r="K24" s="59">
        <v>0</v>
      </c>
      <c r="L24" s="59"/>
    </row>
    <row r="25" spans="1:12" x14ac:dyDescent="0.3">
      <c r="A25" t="s">
        <v>70</v>
      </c>
      <c r="B25" t="s">
        <v>129</v>
      </c>
      <c r="C25" t="s">
        <v>130</v>
      </c>
      <c r="D25" t="s">
        <v>127</v>
      </c>
      <c r="E25" t="s">
        <v>128</v>
      </c>
      <c r="F25" s="59"/>
      <c r="G25" s="59">
        <v>560.93585269017797</v>
      </c>
      <c r="H25" s="59">
        <v>614.47872550832301</v>
      </c>
      <c r="I25" s="59">
        <v>621.22299129652799</v>
      </c>
      <c r="J25" s="59">
        <v>610.59658027129899</v>
      </c>
      <c r="K25" s="59">
        <v>545.43688543661597</v>
      </c>
      <c r="L25" s="59"/>
    </row>
    <row r="26" spans="1:12" x14ac:dyDescent="0.3">
      <c r="A26" t="s">
        <v>70</v>
      </c>
      <c r="B26" t="s">
        <v>131</v>
      </c>
      <c r="C26" t="s">
        <v>132</v>
      </c>
      <c r="D26" t="s">
        <v>127</v>
      </c>
      <c r="E26" t="s">
        <v>128</v>
      </c>
      <c r="F26" s="60"/>
      <c r="G26" s="60">
        <v>0</v>
      </c>
      <c r="H26" s="60">
        <v>0</v>
      </c>
      <c r="I26" s="60">
        <v>0</v>
      </c>
      <c r="J26" s="60">
        <v>0</v>
      </c>
      <c r="K26" s="60">
        <v>0</v>
      </c>
      <c r="L26" s="60"/>
    </row>
    <row r="27" spans="1:12" x14ac:dyDescent="0.3">
      <c r="A27" t="s">
        <v>70</v>
      </c>
      <c r="B27" t="s">
        <v>175</v>
      </c>
      <c r="C27" t="s">
        <v>176</v>
      </c>
      <c r="D27" t="s">
        <v>127</v>
      </c>
      <c r="E27" t="s">
        <v>128</v>
      </c>
      <c r="F27" s="60"/>
      <c r="G27" s="60"/>
      <c r="H27" s="60"/>
      <c r="I27" s="60"/>
      <c r="J27" s="60"/>
      <c r="K27" s="60"/>
      <c r="L27" s="60">
        <v>0</v>
      </c>
    </row>
    <row r="28" spans="1:12" x14ac:dyDescent="0.3">
      <c r="A28" t="s">
        <v>70</v>
      </c>
      <c r="B28" t="s">
        <v>177</v>
      </c>
      <c r="C28" t="s">
        <v>178</v>
      </c>
      <c r="D28" t="s">
        <v>127</v>
      </c>
      <c r="E28" t="s">
        <v>128</v>
      </c>
      <c r="F28" s="60"/>
      <c r="G28" s="60"/>
      <c r="H28" s="60"/>
      <c r="I28" s="60"/>
      <c r="J28" s="60"/>
      <c r="K28" s="60"/>
      <c r="L28" s="60">
        <v>0</v>
      </c>
    </row>
    <row r="29" spans="1:12" x14ac:dyDescent="0.3">
      <c r="A29" t="s">
        <v>4</v>
      </c>
      <c r="B29" t="s">
        <v>125</v>
      </c>
      <c r="C29" t="s">
        <v>126</v>
      </c>
      <c r="D29" t="s">
        <v>127</v>
      </c>
      <c r="E29" t="s">
        <v>128</v>
      </c>
      <c r="F29" s="59"/>
      <c r="G29" s="59">
        <v>0.96299999999999997</v>
      </c>
      <c r="H29" s="59">
        <v>0.96299999999999997</v>
      </c>
      <c r="I29" s="59">
        <v>0.96199999999999997</v>
      </c>
      <c r="J29" s="59">
        <v>0.95299999999999996</v>
      </c>
      <c r="K29" s="59">
        <v>0.94199999999999995</v>
      </c>
      <c r="L29" s="59"/>
    </row>
    <row r="30" spans="1:12" x14ac:dyDescent="0.3">
      <c r="A30" t="s">
        <v>4</v>
      </c>
      <c r="B30" t="s">
        <v>129</v>
      </c>
      <c r="C30" t="s">
        <v>130</v>
      </c>
      <c r="D30" t="s">
        <v>127</v>
      </c>
      <c r="E30" t="s">
        <v>128</v>
      </c>
      <c r="F30" s="59"/>
      <c r="G30" s="59">
        <v>209.88399999999999</v>
      </c>
      <c r="H30" s="59">
        <v>205.41800000000001</v>
      </c>
      <c r="I30" s="59">
        <v>184.16300000000001</v>
      </c>
      <c r="J30" s="59">
        <v>182.45099999999999</v>
      </c>
      <c r="K30" s="59">
        <v>169.172</v>
      </c>
      <c r="L30" s="59"/>
    </row>
    <row r="31" spans="1:12" x14ac:dyDescent="0.3">
      <c r="A31" t="s">
        <v>4</v>
      </c>
      <c r="B31" t="s">
        <v>131</v>
      </c>
      <c r="C31" t="s">
        <v>132</v>
      </c>
      <c r="D31" t="s">
        <v>127</v>
      </c>
      <c r="E31" t="s">
        <v>128</v>
      </c>
      <c r="F31" s="60"/>
      <c r="G31" s="60">
        <v>0</v>
      </c>
      <c r="H31" s="60">
        <v>4.0000000000000001E-3</v>
      </c>
      <c r="I31" s="60">
        <v>5.0000000000000001E-3</v>
      </c>
      <c r="J31" s="60">
        <v>5.0000000000000001E-3</v>
      </c>
      <c r="K31" s="60">
        <v>6.0000000000000001E-3</v>
      </c>
      <c r="L31" s="60"/>
    </row>
    <row r="32" spans="1:12" x14ac:dyDescent="0.3">
      <c r="A32" t="s">
        <v>4</v>
      </c>
      <c r="B32" t="s">
        <v>175</v>
      </c>
      <c r="C32" t="s">
        <v>176</v>
      </c>
      <c r="D32" t="s">
        <v>127</v>
      </c>
      <c r="E32" t="s">
        <v>128</v>
      </c>
      <c r="F32" s="60"/>
      <c r="G32" s="60"/>
      <c r="H32" s="60"/>
      <c r="I32" s="60"/>
      <c r="J32" s="60"/>
      <c r="K32" s="60"/>
      <c r="L32" s="60">
        <v>0</v>
      </c>
    </row>
    <row r="33" spans="1:12" x14ac:dyDescent="0.3">
      <c r="A33" t="s">
        <v>4</v>
      </c>
      <c r="B33" t="s">
        <v>177</v>
      </c>
      <c r="C33" t="s">
        <v>178</v>
      </c>
      <c r="D33" t="s">
        <v>127</v>
      </c>
      <c r="E33" t="s">
        <v>128</v>
      </c>
      <c r="F33" s="60"/>
      <c r="G33" s="60"/>
      <c r="H33" s="60"/>
      <c r="I33" s="60"/>
      <c r="J33" s="60"/>
      <c r="K33" s="60"/>
      <c r="L33" s="60">
        <v>0</v>
      </c>
    </row>
    <row r="34" spans="1:12" x14ac:dyDescent="0.3">
      <c r="A34" t="s">
        <v>3</v>
      </c>
      <c r="B34" t="s">
        <v>125</v>
      </c>
      <c r="C34" t="s">
        <v>126</v>
      </c>
      <c r="D34" t="s">
        <v>127</v>
      </c>
      <c r="E34" t="s">
        <v>128</v>
      </c>
      <c r="F34" s="59"/>
      <c r="G34" s="59">
        <v>0</v>
      </c>
      <c r="H34" s="59">
        <v>0</v>
      </c>
      <c r="I34" s="59">
        <v>0</v>
      </c>
      <c r="J34" s="59">
        <v>0</v>
      </c>
      <c r="K34" s="59">
        <v>0</v>
      </c>
      <c r="L34" s="59"/>
    </row>
    <row r="35" spans="1:12" x14ac:dyDescent="0.3">
      <c r="A35" t="s">
        <v>3</v>
      </c>
      <c r="B35" t="s">
        <v>129</v>
      </c>
      <c r="C35" t="s">
        <v>130</v>
      </c>
      <c r="D35" t="s">
        <v>127</v>
      </c>
      <c r="E35" t="s">
        <v>128</v>
      </c>
      <c r="F35" s="59"/>
      <c r="G35" s="59">
        <v>405.48500000000001</v>
      </c>
      <c r="H35" s="59">
        <v>513.74300000000005</v>
      </c>
      <c r="I35" s="59">
        <v>540.09</v>
      </c>
      <c r="J35" s="59">
        <v>445.81900000000002</v>
      </c>
      <c r="K35" s="59">
        <v>375.74099999999999</v>
      </c>
      <c r="L35" s="59"/>
    </row>
    <row r="36" spans="1:12" x14ac:dyDescent="0.3">
      <c r="A36" t="s">
        <v>3</v>
      </c>
      <c r="B36" t="s">
        <v>131</v>
      </c>
      <c r="C36" t="s">
        <v>132</v>
      </c>
      <c r="D36" t="s">
        <v>127</v>
      </c>
      <c r="E36" t="s">
        <v>128</v>
      </c>
      <c r="F36" s="60"/>
      <c r="G36" s="60">
        <v>0</v>
      </c>
      <c r="H36" s="60">
        <v>0</v>
      </c>
      <c r="I36" s="60">
        <v>0</v>
      </c>
      <c r="J36" s="60">
        <v>0</v>
      </c>
      <c r="K36" s="60">
        <v>0</v>
      </c>
      <c r="L36" s="60"/>
    </row>
    <row r="37" spans="1:12" x14ac:dyDescent="0.3">
      <c r="A37" t="s">
        <v>3</v>
      </c>
      <c r="B37" t="s">
        <v>175</v>
      </c>
      <c r="C37" t="s">
        <v>176</v>
      </c>
      <c r="D37" t="s">
        <v>127</v>
      </c>
      <c r="E37" t="s">
        <v>128</v>
      </c>
      <c r="F37" s="60"/>
      <c r="G37" s="60"/>
      <c r="H37" s="60"/>
      <c r="I37" s="60"/>
      <c r="J37" s="60"/>
      <c r="K37" s="60"/>
      <c r="L37" s="60">
        <v>0</v>
      </c>
    </row>
    <row r="38" spans="1:12" x14ac:dyDescent="0.3">
      <c r="A38" t="s">
        <v>3</v>
      </c>
      <c r="B38" t="s">
        <v>177</v>
      </c>
      <c r="C38" t="s">
        <v>178</v>
      </c>
      <c r="D38" t="s">
        <v>127</v>
      </c>
      <c r="E38" t="s">
        <v>128</v>
      </c>
      <c r="F38" s="60"/>
      <c r="G38" s="60"/>
      <c r="H38" s="60"/>
      <c r="I38" s="60"/>
      <c r="J38" s="60"/>
      <c r="K38" s="60"/>
      <c r="L38" s="60">
        <v>0</v>
      </c>
    </row>
    <row r="39" spans="1:12" x14ac:dyDescent="0.3">
      <c r="A39" t="s">
        <v>5</v>
      </c>
      <c r="B39" t="s">
        <v>125</v>
      </c>
      <c r="C39" t="s">
        <v>126</v>
      </c>
      <c r="D39" t="s">
        <v>127</v>
      </c>
      <c r="E39" t="s">
        <v>128</v>
      </c>
      <c r="F39" s="59"/>
      <c r="G39" s="59">
        <v>1.1361523522000001</v>
      </c>
      <c r="H39" s="59">
        <v>1.7594053108000001</v>
      </c>
      <c r="I39" s="59">
        <v>6.2486432427</v>
      </c>
      <c r="J39" s="59">
        <v>10.012809843399999</v>
      </c>
      <c r="K39" s="59">
        <v>2.3269977668999999</v>
      </c>
      <c r="L39" s="59"/>
    </row>
    <row r="40" spans="1:12" x14ac:dyDescent="0.3">
      <c r="A40" t="s">
        <v>5</v>
      </c>
      <c r="B40" t="s">
        <v>129</v>
      </c>
      <c r="C40" t="s">
        <v>130</v>
      </c>
      <c r="D40" t="s">
        <v>127</v>
      </c>
      <c r="E40" t="s">
        <v>128</v>
      </c>
      <c r="F40" s="59"/>
      <c r="G40" s="59">
        <v>847.47989607807403</v>
      </c>
      <c r="H40" s="59">
        <v>975.66835460310097</v>
      </c>
      <c r="I40" s="59">
        <v>1014.37568302639</v>
      </c>
      <c r="J40" s="59">
        <v>972.97562235457303</v>
      </c>
      <c r="K40" s="59">
        <v>864.92273719883895</v>
      </c>
      <c r="L40" s="59"/>
    </row>
    <row r="41" spans="1:12" x14ac:dyDescent="0.3">
      <c r="A41" t="s">
        <v>5</v>
      </c>
      <c r="B41" t="s">
        <v>131</v>
      </c>
      <c r="C41" t="s">
        <v>132</v>
      </c>
      <c r="D41" t="s">
        <v>127</v>
      </c>
      <c r="E41" t="s">
        <v>128</v>
      </c>
      <c r="F41" s="60"/>
      <c r="G41" s="60">
        <v>0.53147930109999997</v>
      </c>
      <c r="H41" s="60">
        <v>0</v>
      </c>
      <c r="I41" s="60">
        <v>1.7218709853</v>
      </c>
      <c r="J41" s="60">
        <v>0.54325839249999996</v>
      </c>
      <c r="K41" s="60">
        <v>4.5140012E-2</v>
      </c>
      <c r="L41" s="60"/>
    </row>
    <row r="42" spans="1:12" x14ac:dyDescent="0.3">
      <c r="A42" t="s">
        <v>5</v>
      </c>
      <c r="B42" t="s">
        <v>175</v>
      </c>
      <c r="C42" t="s">
        <v>176</v>
      </c>
      <c r="D42" t="s">
        <v>127</v>
      </c>
      <c r="E42" t="s">
        <v>128</v>
      </c>
      <c r="F42" s="60"/>
      <c r="G42" s="60"/>
      <c r="H42" s="60"/>
      <c r="I42" s="60"/>
      <c r="J42" s="60"/>
      <c r="K42" s="60"/>
      <c r="L42" s="60">
        <v>0</v>
      </c>
    </row>
    <row r="43" spans="1:12" x14ac:dyDescent="0.3">
      <c r="A43" t="s">
        <v>5</v>
      </c>
      <c r="B43" t="s">
        <v>177</v>
      </c>
      <c r="C43" t="s">
        <v>178</v>
      </c>
      <c r="D43" t="s">
        <v>127</v>
      </c>
      <c r="E43" t="s">
        <v>128</v>
      </c>
      <c r="F43" s="60"/>
      <c r="G43" s="60"/>
      <c r="H43" s="60"/>
      <c r="I43" s="60"/>
      <c r="J43" s="60"/>
      <c r="K43" s="60"/>
      <c r="L43" s="60">
        <v>0</v>
      </c>
    </row>
    <row r="44" spans="1:12" x14ac:dyDescent="0.3">
      <c r="A44" t="s">
        <v>2</v>
      </c>
      <c r="B44" t="s">
        <v>125</v>
      </c>
      <c r="C44" t="s">
        <v>126</v>
      </c>
      <c r="D44" t="s">
        <v>127</v>
      </c>
      <c r="E44" t="s">
        <v>128</v>
      </c>
      <c r="F44" s="59"/>
      <c r="G44" s="59">
        <v>0</v>
      </c>
      <c r="H44" s="59">
        <v>0</v>
      </c>
      <c r="I44" s="59">
        <v>0</v>
      </c>
      <c r="J44" s="59">
        <v>0</v>
      </c>
      <c r="K44" s="59">
        <v>0</v>
      </c>
      <c r="L44" s="59"/>
    </row>
    <row r="45" spans="1:12" x14ac:dyDescent="0.3">
      <c r="A45" t="s">
        <v>2</v>
      </c>
      <c r="B45" t="s">
        <v>129</v>
      </c>
      <c r="C45" t="s">
        <v>130</v>
      </c>
      <c r="D45" t="s">
        <v>127</v>
      </c>
      <c r="E45" t="s">
        <v>128</v>
      </c>
      <c r="F45" s="59"/>
      <c r="G45" s="59">
        <v>557.40503234329799</v>
      </c>
      <c r="H45" s="59">
        <v>584.41680129680901</v>
      </c>
      <c r="I45" s="59">
        <v>527.23793476313404</v>
      </c>
      <c r="J45" s="59">
        <v>706.99058633935101</v>
      </c>
      <c r="K45" s="59">
        <v>637.00849885031198</v>
      </c>
      <c r="L45" s="59"/>
    </row>
    <row r="46" spans="1:12" x14ac:dyDescent="0.3">
      <c r="A46" t="s">
        <v>2</v>
      </c>
      <c r="B46" t="s">
        <v>131</v>
      </c>
      <c r="C46" t="s">
        <v>132</v>
      </c>
      <c r="D46" t="s">
        <v>127</v>
      </c>
      <c r="E46" t="s">
        <v>128</v>
      </c>
      <c r="F46" s="60"/>
      <c r="G46" s="60">
        <v>0</v>
      </c>
      <c r="H46" s="60">
        <v>0</v>
      </c>
      <c r="I46" s="60">
        <v>0</v>
      </c>
      <c r="J46" s="60">
        <v>0</v>
      </c>
      <c r="K46" s="60">
        <v>0</v>
      </c>
      <c r="L46" s="60"/>
    </row>
    <row r="47" spans="1:12" x14ac:dyDescent="0.3">
      <c r="A47" t="s">
        <v>2</v>
      </c>
      <c r="B47" t="s">
        <v>175</v>
      </c>
      <c r="C47" t="s">
        <v>176</v>
      </c>
      <c r="D47" t="s">
        <v>127</v>
      </c>
      <c r="E47" t="s">
        <v>128</v>
      </c>
      <c r="F47" s="60"/>
      <c r="G47" s="60"/>
      <c r="H47" s="60"/>
      <c r="I47" s="60"/>
      <c r="J47" s="60"/>
      <c r="K47" s="60"/>
      <c r="L47" s="60">
        <v>0</v>
      </c>
    </row>
    <row r="48" spans="1:12" x14ac:dyDescent="0.3">
      <c r="A48" t="s">
        <v>2</v>
      </c>
      <c r="B48" t="s">
        <v>177</v>
      </c>
      <c r="C48" t="s">
        <v>178</v>
      </c>
      <c r="D48" t="s">
        <v>127</v>
      </c>
      <c r="E48" t="s">
        <v>128</v>
      </c>
      <c r="F48" s="60"/>
      <c r="G48" s="60"/>
      <c r="H48" s="60"/>
      <c r="I48" s="60"/>
      <c r="J48" s="60"/>
      <c r="K48" s="60"/>
      <c r="L48" s="60">
        <v>0</v>
      </c>
    </row>
    <row r="49" spans="1:12" x14ac:dyDescent="0.3">
      <c r="A49" t="s">
        <v>7</v>
      </c>
      <c r="B49" t="s">
        <v>125</v>
      </c>
      <c r="C49" t="s">
        <v>126</v>
      </c>
      <c r="D49" t="s">
        <v>127</v>
      </c>
      <c r="E49" t="s">
        <v>128</v>
      </c>
      <c r="F49" s="59"/>
      <c r="G49" s="59">
        <v>0.55955769230769203</v>
      </c>
      <c r="H49" s="59">
        <v>0.55955769230769203</v>
      </c>
      <c r="I49" s="59">
        <v>0.53316346153846195</v>
      </c>
      <c r="J49" s="59">
        <v>1.0610480769230799</v>
      </c>
      <c r="K49" s="59">
        <v>2.2487884615384601</v>
      </c>
      <c r="L49" s="59"/>
    </row>
    <row r="50" spans="1:12" x14ac:dyDescent="0.3">
      <c r="A50" t="s">
        <v>7</v>
      </c>
      <c r="B50" t="s">
        <v>129</v>
      </c>
      <c r="C50" t="s">
        <v>130</v>
      </c>
      <c r="D50" t="s">
        <v>127</v>
      </c>
      <c r="E50" t="s">
        <v>128</v>
      </c>
      <c r="F50" s="59"/>
      <c r="G50" s="59">
        <v>331.10111471783199</v>
      </c>
      <c r="H50" s="59">
        <v>308.78358791829601</v>
      </c>
      <c r="I50" s="59">
        <v>308.83065653793602</v>
      </c>
      <c r="J50" s="59">
        <v>301.71727132239602</v>
      </c>
      <c r="K50" s="59">
        <v>291.489586173379</v>
      </c>
      <c r="L50" s="59"/>
    </row>
    <row r="51" spans="1:12" x14ac:dyDescent="0.3">
      <c r="A51" t="s">
        <v>7</v>
      </c>
      <c r="B51" t="s">
        <v>131</v>
      </c>
      <c r="C51" t="s">
        <v>132</v>
      </c>
      <c r="D51" t="s">
        <v>127</v>
      </c>
      <c r="E51" t="s">
        <v>128</v>
      </c>
      <c r="F51" s="60"/>
      <c r="G51" s="60">
        <v>0</v>
      </c>
      <c r="H51" s="60">
        <v>0</v>
      </c>
      <c r="I51" s="60">
        <v>0</v>
      </c>
      <c r="J51" s="60">
        <v>0</v>
      </c>
      <c r="K51" s="60">
        <v>0</v>
      </c>
      <c r="L51" s="60"/>
    </row>
    <row r="52" spans="1:12" x14ac:dyDescent="0.3">
      <c r="A52" t="s">
        <v>7</v>
      </c>
      <c r="B52" t="s">
        <v>175</v>
      </c>
      <c r="C52" t="s">
        <v>176</v>
      </c>
      <c r="D52" t="s">
        <v>127</v>
      </c>
      <c r="E52" t="s">
        <v>128</v>
      </c>
      <c r="F52" s="60"/>
      <c r="G52" s="60"/>
      <c r="H52" s="60"/>
      <c r="I52" s="60"/>
      <c r="J52" s="60"/>
      <c r="K52" s="60"/>
      <c r="L52" s="60">
        <v>0</v>
      </c>
    </row>
    <row r="53" spans="1:12" x14ac:dyDescent="0.3">
      <c r="A53" t="s">
        <v>7</v>
      </c>
      <c r="B53" t="s">
        <v>177</v>
      </c>
      <c r="C53" t="s">
        <v>178</v>
      </c>
      <c r="D53" t="s">
        <v>127</v>
      </c>
      <c r="E53" t="s">
        <v>128</v>
      </c>
      <c r="F53" s="60"/>
      <c r="G53" s="60"/>
      <c r="H53" s="60"/>
      <c r="I53" s="60"/>
      <c r="J53" s="60"/>
      <c r="K53" s="60"/>
      <c r="L53" s="60">
        <v>0</v>
      </c>
    </row>
    <row r="54" spans="1:12" x14ac:dyDescent="0.3">
      <c r="A54" t="s">
        <v>8</v>
      </c>
      <c r="B54" t="s">
        <v>125</v>
      </c>
      <c r="C54" t="s">
        <v>126</v>
      </c>
      <c r="D54" t="s">
        <v>127</v>
      </c>
      <c r="E54" t="s">
        <v>128</v>
      </c>
      <c r="F54" s="59"/>
      <c r="G54" s="59">
        <v>5.6529999999999996</v>
      </c>
      <c r="H54" s="59">
        <v>5.6630000000000003</v>
      </c>
      <c r="I54" s="59">
        <v>5.7130000000000001</v>
      </c>
      <c r="J54" s="59">
        <v>5.7439999999999998</v>
      </c>
      <c r="K54" s="59">
        <v>5.8159999999999998</v>
      </c>
      <c r="L54" s="59"/>
    </row>
    <row r="55" spans="1:12" x14ac:dyDescent="0.3">
      <c r="A55" t="s">
        <v>8</v>
      </c>
      <c r="B55" t="s">
        <v>129</v>
      </c>
      <c r="C55" t="s">
        <v>130</v>
      </c>
      <c r="D55" t="s">
        <v>127</v>
      </c>
      <c r="E55" t="s">
        <v>128</v>
      </c>
      <c r="F55" s="59"/>
      <c r="G55" s="59">
        <v>692.81700000000001</v>
      </c>
      <c r="H55" s="59">
        <v>696.68499999999995</v>
      </c>
      <c r="I55" s="59">
        <v>593.22199999999998</v>
      </c>
      <c r="J55" s="59">
        <v>515.78599999999994</v>
      </c>
      <c r="K55" s="59">
        <v>389.005</v>
      </c>
      <c r="L55" s="59"/>
    </row>
    <row r="56" spans="1:12" x14ac:dyDescent="0.3">
      <c r="A56" t="s">
        <v>8</v>
      </c>
      <c r="B56" t="s">
        <v>131</v>
      </c>
      <c r="C56" t="s">
        <v>132</v>
      </c>
      <c r="D56" t="s">
        <v>127</v>
      </c>
      <c r="E56" t="s">
        <v>128</v>
      </c>
      <c r="F56" s="60"/>
      <c r="G56" s="60">
        <v>0</v>
      </c>
      <c r="H56" s="60">
        <v>0</v>
      </c>
      <c r="I56" s="60">
        <v>0</v>
      </c>
      <c r="J56" s="60">
        <v>0</v>
      </c>
      <c r="K56" s="60">
        <v>0</v>
      </c>
      <c r="L56" s="60"/>
    </row>
    <row r="57" spans="1:12" x14ac:dyDescent="0.3">
      <c r="A57" t="s">
        <v>8</v>
      </c>
      <c r="B57" t="s">
        <v>175</v>
      </c>
      <c r="C57" t="s">
        <v>176</v>
      </c>
      <c r="D57" t="s">
        <v>127</v>
      </c>
      <c r="E57" t="s">
        <v>128</v>
      </c>
      <c r="F57" s="60"/>
      <c r="G57" s="60"/>
      <c r="H57" s="60"/>
      <c r="I57" s="60"/>
      <c r="J57" s="60"/>
      <c r="K57" s="60"/>
      <c r="L57" s="60">
        <v>0</v>
      </c>
    </row>
    <row r="58" spans="1:12" x14ac:dyDescent="0.3">
      <c r="A58" t="s">
        <v>8</v>
      </c>
      <c r="B58" t="s">
        <v>177</v>
      </c>
      <c r="C58" t="s">
        <v>178</v>
      </c>
      <c r="D58" t="s">
        <v>127</v>
      </c>
      <c r="E58" t="s">
        <v>128</v>
      </c>
      <c r="F58" s="60"/>
      <c r="G58" s="60"/>
      <c r="H58" s="60"/>
      <c r="I58" s="60"/>
      <c r="J58" s="60"/>
      <c r="K58" s="60"/>
      <c r="L58" s="60">
        <v>0</v>
      </c>
    </row>
  </sheetData>
  <pageMargins left="0.7" right="0.7" top="0.75" bottom="0.75" header="0.3" footer="0.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7"/>
  <dimension ref="A1:G65"/>
  <sheetViews>
    <sheetView showGridLines="0" workbookViewId="0"/>
  </sheetViews>
  <sheetFormatPr defaultColWidth="8.5546875" defaultRowHeight="12" x14ac:dyDescent="0.25"/>
  <cols>
    <col min="1" max="1" width="10.5546875" style="1" customWidth="1"/>
    <col min="2" max="2" width="11.44140625" style="1" customWidth="1"/>
    <col min="3" max="3" width="10.44140625" style="1" customWidth="1"/>
    <col min="4" max="4" width="13.5546875" style="2" customWidth="1"/>
    <col min="5" max="5" width="18" style="2" customWidth="1"/>
    <col min="6" max="6" width="22" style="2" customWidth="1"/>
    <col min="7" max="16384" width="8.5546875" style="2"/>
  </cols>
  <sheetData>
    <row r="1" spans="1:6" ht="18" x14ac:dyDescent="0.25">
      <c r="A1" s="53" t="s">
        <v>108</v>
      </c>
      <c r="B1" s="54"/>
      <c r="C1" s="54"/>
      <c r="D1" s="63"/>
      <c r="E1" s="63"/>
    </row>
    <row r="2" spans="1:6" ht="15.6" x14ac:dyDescent="0.3">
      <c r="A2" s="46" t="s">
        <v>104</v>
      </c>
      <c r="B2" s="10"/>
      <c r="C2" s="10"/>
      <c r="D2" s="64"/>
      <c r="E2" s="64"/>
    </row>
    <row r="3" spans="1:6" ht="13.8" x14ac:dyDescent="0.3">
      <c r="A3" s="54"/>
      <c r="B3" s="10"/>
      <c r="C3" s="10"/>
      <c r="D3" s="63"/>
      <c r="E3" s="63"/>
    </row>
    <row r="4" spans="1:6" ht="13.8" x14ac:dyDescent="0.3">
      <c r="A4" s="54"/>
      <c r="B4" s="10"/>
      <c r="C4" s="10"/>
      <c r="D4" s="63"/>
      <c r="E4" s="65"/>
    </row>
    <row r="5" spans="1:6" ht="13.8" x14ac:dyDescent="0.3">
      <c r="A5" s="54"/>
      <c r="B5" s="10"/>
      <c r="C5" s="10"/>
      <c r="D5" s="66"/>
      <c r="E5" s="65"/>
    </row>
    <row r="6" spans="1:6" s="3" customFormat="1" ht="27.6" x14ac:dyDescent="0.3">
      <c r="A6" s="55"/>
      <c r="B6" s="55"/>
      <c r="C6" s="56"/>
      <c r="D6" s="56" t="s">
        <v>125</v>
      </c>
      <c r="E6" s="56" t="s">
        <v>129</v>
      </c>
      <c r="F6" s="56" t="s">
        <v>131</v>
      </c>
    </row>
    <row r="7" spans="1:6" ht="55.2" x14ac:dyDescent="0.25">
      <c r="A7" s="55" t="s">
        <v>109</v>
      </c>
      <c r="B7" s="55" t="s">
        <v>9</v>
      </c>
      <c r="C7" s="55" t="s">
        <v>110</v>
      </c>
      <c r="D7" s="55" t="s">
        <v>126</v>
      </c>
      <c r="E7" s="55" t="s">
        <v>130</v>
      </c>
      <c r="F7" s="55" t="s">
        <v>132</v>
      </c>
    </row>
    <row r="8" spans="1:6" x14ac:dyDescent="0.25">
      <c r="A8" s="19" t="s">
        <v>25</v>
      </c>
      <c r="B8" s="20" t="s">
        <v>0</v>
      </c>
      <c r="C8" s="20" t="s">
        <v>120</v>
      </c>
      <c r="D8" s="18">
        <f t="array" ref="D8">INDEX(F_inputs!$G$4:$K$58,MATCH(Data!$B8&amp;Data!D$6,F_inputs!$A$4:$A$58&amp;F_inputs!$B$4:$B$58,0),MATCH(Data!$C8,F_inputs!$G$2:$T$2,0))</f>
        <v>0</v>
      </c>
      <c r="E8" s="18">
        <f t="array" ref="E8">INDEX(F_inputs!$G$4:$K$58,MATCH(Data!$B8&amp;Data!E$6,F_inputs!$A$4:$A$58&amp;F_inputs!$B$4:$B$58,0),MATCH(Data!$C8,F_inputs!$G$2:$T$2,0))</f>
        <v>554.680754054761</v>
      </c>
      <c r="F8" s="18">
        <f t="array" ref="F8">INDEX(F_inputs!$G$4:$K$58,MATCH(Data!$B8&amp;Data!F$6,F_inputs!$A$4:$A$58&amp;F_inputs!$B$4:$B$58,0),MATCH(Data!$C8,F_inputs!$G$2:$T$2,0))</f>
        <v>0</v>
      </c>
    </row>
    <row r="9" spans="1:6" x14ac:dyDescent="0.25">
      <c r="A9" s="19" t="s">
        <v>26</v>
      </c>
      <c r="B9" s="20" t="s">
        <v>0</v>
      </c>
      <c r="C9" s="20" t="s">
        <v>121</v>
      </c>
      <c r="D9" s="18">
        <f t="array" ref="D9">INDEX(F_inputs!$G$4:$K$58,MATCH(Data!$B9&amp;Data!D$6,F_inputs!$A$4:$A$58&amp;F_inputs!$B$4:$B$58,0),MATCH(Data!$C9,F_inputs!$G$2:$T$2,0))</f>
        <v>0</v>
      </c>
      <c r="E9" s="18">
        <f t="array" ref="E9">INDEX(F_inputs!$G$4:$K$58,MATCH(Data!$B9&amp;Data!E$6,F_inputs!$A$4:$A$58&amp;F_inputs!$B$4:$B$58,0),MATCH(Data!$C9,F_inputs!$G$2:$T$2,0))</f>
        <v>660.10095659695605</v>
      </c>
      <c r="F9" s="18">
        <f t="array" ref="F9">INDEX(F_inputs!$G$4:$K$58,MATCH(Data!$B9&amp;Data!F$6,F_inputs!$A$4:$A$58&amp;F_inputs!$B$4:$B$58,0),MATCH(Data!$C9,F_inputs!$G$2:$T$2,0))</f>
        <v>0</v>
      </c>
    </row>
    <row r="10" spans="1:6" x14ac:dyDescent="0.25">
      <c r="A10" s="19" t="s">
        <v>27</v>
      </c>
      <c r="B10" s="20" t="s">
        <v>0</v>
      </c>
      <c r="C10" s="20" t="s">
        <v>122</v>
      </c>
      <c r="D10" s="18">
        <f t="array" ref="D10">INDEX(F_inputs!$G$4:$K$58,MATCH(Data!$B10&amp;Data!D$6,F_inputs!$A$4:$A$58&amp;F_inputs!$B$4:$B$58,0),MATCH(Data!$C10,F_inputs!$G$2:$T$2,0))</f>
        <v>0</v>
      </c>
      <c r="E10" s="18">
        <f t="array" ref="E10">INDEX(F_inputs!$G$4:$K$58,MATCH(Data!$B10&amp;Data!E$6,F_inputs!$A$4:$A$58&amp;F_inputs!$B$4:$B$58,0),MATCH(Data!$C10,F_inputs!$G$2:$T$2,0))</f>
        <v>661.609255814324</v>
      </c>
      <c r="F10" s="18">
        <f t="array" ref="F10">INDEX(F_inputs!$G$4:$K$58,MATCH(Data!$B10&amp;Data!F$6,F_inputs!$A$4:$A$58&amp;F_inputs!$B$4:$B$58,0),MATCH(Data!$C10,F_inputs!$G$2:$T$2,0))</f>
        <v>0</v>
      </c>
    </row>
    <row r="11" spans="1:6" x14ac:dyDescent="0.25">
      <c r="A11" s="19" t="s">
        <v>28</v>
      </c>
      <c r="B11" s="20" t="s">
        <v>0</v>
      </c>
      <c r="C11" s="20" t="s">
        <v>123</v>
      </c>
      <c r="D11" s="18">
        <f t="array" ref="D11">INDEX(F_inputs!$G$4:$K$58,MATCH(Data!$B11&amp;Data!D$6,F_inputs!$A$4:$A$58&amp;F_inputs!$B$4:$B$58,0),MATCH(Data!$C11,F_inputs!$G$2:$T$2,0))</f>
        <v>0</v>
      </c>
      <c r="E11" s="18">
        <f t="array" ref="E11">INDEX(F_inputs!$G$4:$K$58,MATCH(Data!$B11&amp;Data!E$6,F_inputs!$A$4:$A$58&amp;F_inputs!$B$4:$B$58,0),MATCH(Data!$C11,F_inputs!$G$2:$T$2,0))</f>
        <v>772.56427925965795</v>
      </c>
      <c r="F11" s="18">
        <f t="array" ref="F11">INDEX(F_inputs!$G$4:$K$58,MATCH(Data!$B11&amp;Data!F$6,F_inputs!$A$4:$A$58&amp;F_inputs!$B$4:$B$58,0),MATCH(Data!$C11,F_inputs!$G$2:$T$2,0))</f>
        <v>0</v>
      </c>
    </row>
    <row r="12" spans="1:6" x14ac:dyDescent="0.25">
      <c r="A12" s="19" t="s">
        <v>29</v>
      </c>
      <c r="B12" s="20" t="s">
        <v>0</v>
      </c>
      <c r="C12" s="20" t="s">
        <v>124</v>
      </c>
      <c r="D12" s="18">
        <f t="array" ref="D12">INDEX(F_inputs!$G$4:$K$58,MATCH(Data!$B12&amp;Data!D$6,F_inputs!$A$4:$A$58&amp;F_inputs!$B$4:$B$58,0),MATCH(Data!$C12,F_inputs!$G$2:$T$2,0))</f>
        <v>0</v>
      </c>
      <c r="E12" s="18">
        <f t="array" ref="E12">INDEX(F_inputs!$G$4:$K$58,MATCH(Data!$B12&amp;Data!E$6,F_inputs!$A$4:$A$58&amp;F_inputs!$B$4:$B$58,0),MATCH(Data!$C12,F_inputs!$G$2:$T$2,0))</f>
        <v>683.45221450352301</v>
      </c>
      <c r="F12" s="18">
        <f t="array" ref="F12">INDEX(F_inputs!$G$4:$K$58,MATCH(Data!$B12&amp;Data!F$6,F_inputs!$A$4:$A$58&amp;F_inputs!$B$4:$B$58,0),MATCH(Data!$C12,F_inputs!$G$2:$T$2,0))</f>
        <v>0</v>
      </c>
    </row>
    <row r="13" spans="1:6" x14ac:dyDescent="0.25">
      <c r="A13" s="19" t="s">
        <v>30</v>
      </c>
      <c r="B13" s="20" t="s">
        <v>1</v>
      </c>
      <c r="C13" s="20" t="s">
        <v>120</v>
      </c>
      <c r="D13" s="18">
        <f t="array" ref="D13">INDEX(F_inputs!$G$4:$K$58,MATCH(Data!$B13&amp;Data!D$6,F_inputs!$A$4:$A$58&amp;F_inputs!$B$4:$B$58,0),MATCH(Data!$C13,F_inputs!$G$2:$T$2,0))</f>
        <v>8.4735797253846101</v>
      </c>
      <c r="E13" s="18">
        <f t="array" ref="E13">INDEX(F_inputs!$G$4:$K$58,MATCH(Data!$B13&amp;Data!E$6,F_inputs!$A$4:$A$58&amp;F_inputs!$B$4:$B$58,0),MATCH(Data!$C13,F_inputs!$G$2:$T$2,0))</f>
        <v>192.09899999999999</v>
      </c>
      <c r="F13" s="18">
        <f t="array" ref="F13">INDEX(F_inputs!$G$4:$K$58,MATCH(Data!$B13&amp;Data!F$6,F_inputs!$A$4:$A$58&amp;F_inputs!$B$4:$B$58,0),MATCH(Data!$C13,F_inputs!$G$2:$T$2,0))</f>
        <v>0</v>
      </c>
    </row>
    <row r="14" spans="1:6" x14ac:dyDescent="0.25">
      <c r="A14" s="19" t="s">
        <v>31</v>
      </c>
      <c r="B14" s="20" t="s">
        <v>1</v>
      </c>
      <c r="C14" s="20" t="s">
        <v>121</v>
      </c>
      <c r="D14" s="18">
        <f t="array" ref="D14">INDEX(F_inputs!$G$4:$K$58,MATCH(Data!$B14&amp;Data!D$6,F_inputs!$A$4:$A$58&amp;F_inputs!$B$4:$B$58,0),MATCH(Data!$C14,F_inputs!$G$2:$T$2,0))</f>
        <v>18.1443183060256</v>
      </c>
      <c r="E14" s="18">
        <f t="array" ref="E14">INDEX(F_inputs!$G$4:$K$58,MATCH(Data!$B14&amp;Data!E$6,F_inputs!$A$4:$A$58&amp;F_inputs!$B$4:$B$58,0),MATCH(Data!$C14,F_inputs!$G$2:$T$2,0))</f>
        <v>218.51900000000001</v>
      </c>
      <c r="F14" s="18">
        <f t="array" ref="F14">INDEX(F_inputs!$G$4:$K$58,MATCH(Data!$B14&amp;Data!F$6,F_inputs!$A$4:$A$58&amp;F_inputs!$B$4:$B$58,0),MATCH(Data!$C14,F_inputs!$G$2:$T$2,0))</f>
        <v>0</v>
      </c>
    </row>
    <row r="15" spans="1:6" x14ac:dyDescent="0.25">
      <c r="A15" s="19" t="s">
        <v>32</v>
      </c>
      <c r="B15" s="20" t="s">
        <v>1</v>
      </c>
      <c r="C15" s="20" t="s">
        <v>122</v>
      </c>
      <c r="D15" s="18">
        <f t="array" ref="D15">INDEX(F_inputs!$G$4:$K$58,MATCH(Data!$B15&amp;Data!D$6,F_inputs!$A$4:$A$58&amp;F_inputs!$B$4:$B$58,0),MATCH(Data!$C15,F_inputs!$G$2:$T$2,0))</f>
        <v>18.511784853589699</v>
      </c>
      <c r="E15" s="18">
        <f t="array" ref="E15">INDEX(F_inputs!$G$4:$K$58,MATCH(Data!$B15&amp;Data!E$6,F_inputs!$A$4:$A$58&amp;F_inputs!$B$4:$B$58,0),MATCH(Data!$C15,F_inputs!$G$2:$T$2,0))</f>
        <v>243.53399999999999</v>
      </c>
      <c r="F15" s="18">
        <f t="array" ref="F15">INDEX(F_inputs!$G$4:$K$58,MATCH(Data!$B15&amp;Data!F$6,F_inputs!$A$4:$A$58&amp;F_inputs!$B$4:$B$58,0),MATCH(Data!$C15,F_inputs!$G$2:$T$2,0))</f>
        <v>0</v>
      </c>
    </row>
    <row r="16" spans="1:6" x14ac:dyDescent="0.25">
      <c r="A16" s="19" t="s">
        <v>33</v>
      </c>
      <c r="B16" s="20" t="s">
        <v>1</v>
      </c>
      <c r="C16" s="20" t="s">
        <v>123</v>
      </c>
      <c r="D16" s="18">
        <f t="array" ref="D16">INDEX(F_inputs!$G$4:$K$58,MATCH(Data!$B16&amp;Data!D$6,F_inputs!$A$4:$A$58&amp;F_inputs!$B$4:$B$58,0),MATCH(Data!$C16,F_inputs!$G$2:$T$2,0))</f>
        <v>24.66319511</v>
      </c>
      <c r="E16" s="18">
        <f t="array" ref="E16">INDEX(F_inputs!$G$4:$K$58,MATCH(Data!$B16&amp;Data!E$6,F_inputs!$A$4:$A$58&amp;F_inputs!$B$4:$B$58,0),MATCH(Data!$C16,F_inputs!$G$2:$T$2,0))</f>
        <v>307.51100000000002</v>
      </c>
      <c r="F16" s="18">
        <f t="array" ref="F16">INDEX(F_inputs!$G$4:$K$58,MATCH(Data!$B16&amp;Data!F$6,F_inputs!$A$4:$A$58&amp;F_inputs!$B$4:$B$58,0),MATCH(Data!$C16,F_inputs!$G$2:$T$2,0))</f>
        <v>0</v>
      </c>
    </row>
    <row r="17" spans="1:6" x14ac:dyDescent="0.25">
      <c r="A17" s="19" t="s">
        <v>34</v>
      </c>
      <c r="B17" s="20" t="s">
        <v>1</v>
      </c>
      <c r="C17" s="20" t="s">
        <v>124</v>
      </c>
      <c r="D17" s="18">
        <f t="array" ref="D17">INDEX(F_inputs!$G$4:$K$58,MATCH(Data!$B17&amp;Data!D$6,F_inputs!$A$4:$A$58&amp;F_inputs!$B$4:$B$58,0),MATCH(Data!$C17,F_inputs!$G$2:$T$2,0))</f>
        <v>18.050999999999998</v>
      </c>
      <c r="E17" s="18">
        <f t="array" ref="E17">INDEX(F_inputs!$G$4:$K$58,MATCH(Data!$B17&amp;Data!E$6,F_inputs!$A$4:$A$58&amp;F_inputs!$B$4:$B$58,0),MATCH(Data!$C17,F_inputs!$G$2:$T$2,0))</f>
        <v>252.22200000000001</v>
      </c>
      <c r="F17" s="18">
        <f t="array" ref="F17">INDEX(F_inputs!$G$4:$K$58,MATCH(Data!$B17&amp;Data!F$6,F_inputs!$A$4:$A$58&amp;F_inputs!$B$4:$B$58,0),MATCH(Data!$C17,F_inputs!$G$2:$T$2,0))</f>
        <v>0</v>
      </c>
    </row>
    <row r="18" spans="1:6" x14ac:dyDescent="0.25">
      <c r="A18" s="19" t="s">
        <v>35</v>
      </c>
      <c r="B18" s="20" t="s">
        <v>2</v>
      </c>
      <c r="C18" s="20" t="s">
        <v>120</v>
      </c>
      <c r="D18" s="18">
        <f t="array" ref="D18">INDEX(F_inputs!$G$4:$K$58,MATCH(Data!$B18&amp;Data!D$6,F_inputs!$A$4:$A$58&amp;F_inputs!$B$4:$B$58,0),MATCH(Data!$C18,F_inputs!$G$2:$T$2,0))</f>
        <v>0</v>
      </c>
      <c r="E18" s="18">
        <f t="array" ref="E18">INDEX(F_inputs!$G$4:$K$58,MATCH(Data!$B18&amp;Data!E$6,F_inputs!$A$4:$A$58&amp;F_inputs!$B$4:$B$58,0),MATCH(Data!$C18,F_inputs!$G$2:$T$2,0))</f>
        <v>557.40503234329799</v>
      </c>
      <c r="F18" s="18">
        <f t="array" ref="F18">INDEX(F_inputs!$G$4:$K$58,MATCH(Data!$B18&amp;Data!F$6,F_inputs!$A$4:$A$58&amp;F_inputs!$B$4:$B$58,0),MATCH(Data!$C18,F_inputs!$G$2:$T$2,0))</f>
        <v>0</v>
      </c>
    </row>
    <row r="19" spans="1:6" x14ac:dyDescent="0.25">
      <c r="A19" s="19" t="s">
        <v>36</v>
      </c>
      <c r="B19" s="20" t="s">
        <v>2</v>
      </c>
      <c r="C19" s="20" t="s">
        <v>121</v>
      </c>
      <c r="D19" s="18">
        <f t="array" ref="D19">INDEX(F_inputs!$G$4:$K$58,MATCH(Data!$B19&amp;Data!D$6,F_inputs!$A$4:$A$58&amp;F_inputs!$B$4:$B$58,0),MATCH(Data!$C19,F_inputs!$G$2:$T$2,0))</f>
        <v>0</v>
      </c>
      <c r="E19" s="18">
        <f t="array" ref="E19">INDEX(F_inputs!$G$4:$K$58,MATCH(Data!$B19&amp;Data!E$6,F_inputs!$A$4:$A$58&amp;F_inputs!$B$4:$B$58,0),MATCH(Data!$C19,F_inputs!$G$2:$T$2,0))</f>
        <v>584.41680129680901</v>
      </c>
      <c r="F19" s="18">
        <f t="array" ref="F19">INDEX(F_inputs!$G$4:$K$58,MATCH(Data!$B19&amp;Data!F$6,F_inputs!$A$4:$A$58&amp;F_inputs!$B$4:$B$58,0),MATCH(Data!$C19,F_inputs!$G$2:$T$2,0))</f>
        <v>0</v>
      </c>
    </row>
    <row r="20" spans="1:6" x14ac:dyDescent="0.25">
      <c r="A20" s="19" t="s">
        <v>37</v>
      </c>
      <c r="B20" s="20" t="s">
        <v>2</v>
      </c>
      <c r="C20" s="20" t="s">
        <v>122</v>
      </c>
      <c r="D20" s="18">
        <f t="array" ref="D20">INDEX(F_inputs!$G$4:$K$58,MATCH(Data!$B20&amp;Data!D$6,F_inputs!$A$4:$A$58&amp;F_inputs!$B$4:$B$58,0),MATCH(Data!$C20,F_inputs!$G$2:$T$2,0))</f>
        <v>0</v>
      </c>
      <c r="E20" s="18">
        <f t="array" ref="E20">INDEX(F_inputs!$G$4:$K$58,MATCH(Data!$B20&amp;Data!E$6,F_inputs!$A$4:$A$58&amp;F_inputs!$B$4:$B$58,0),MATCH(Data!$C20,F_inputs!$G$2:$T$2,0))</f>
        <v>527.23793476313404</v>
      </c>
      <c r="F20" s="18">
        <f t="array" ref="F20">INDEX(F_inputs!$G$4:$K$58,MATCH(Data!$B20&amp;Data!F$6,F_inputs!$A$4:$A$58&amp;F_inputs!$B$4:$B$58,0),MATCH(Data!$C20,F_inputs!$G$2:$T$2,0))</f>
        <v>0</v>
      </c>
    </row>
    <row r="21" spans="1:6" x14ac:dyDescent="0.25">
      <c r="A21" s="19" t="s">
        <v>38</v>
      </c>
      <c r="B21" s="20" t="s">
        <v>2</v>
      </c>
      <c r="C21" s="20" t="s">
        <v>123</v>
      </c>
      <c r="D21" s="18">
        <f t="array" ref="D21">INDEX(F_inputs!$G$4:$K$58,MATCH(Data!$B21&amp;Data!D$6,F_inputs!$A$4:$A$58&amp;F_inputs!$B$4:$B$58,0),MATCH(Data!$C21,F_inputs!$G$2:$T$2,0))</f>
        <v>0</v>
      </c>
      <c r="E21" s="18">
        <f t="array" ref="E21">INDEX(F_inputs!$G$4:$K$58,MATCH(Data!$B21&amp;Data!E$6,F_inputs!$A$4:$A$58&amp;F_inputs!$B$4:$B$58,0),MATCH(Data!$C21,F_inputs!$G$2:$T$2,0))</f>
        <v>706.99058633935101</v>
      </c>
      <c r="F21" s="18">
        <f t="array" ref="F21">INDEX(F_inputs!$G$4:$K$58,MATCH(Data!$B21&amp;Data!F$6,F_inputs!$A$4:$A$58&amp;F_inputs!$B$4:$B$58,0),MATCH(Data!$C21,F_inputs!$G$2:$T$2,0))</f>
        <v>0</v>
      </c>
    </row>
    <row r="22" spans="1:6" x14ac:dyDescent="0.25">
      <c r="A22" s="19" t="s">
        <v>39</v>
      </c>
      <c r="B22" s="20" t="s">
        <v>2</v>
      </c>
      <c r="C22" s="20" t="s">
        <v>124</v>
      </c>
      <c r="D22" s="18">
        <f t="array" ref="D22">INDEX(F_inputs!$G$4:$K$58,MATCH(Data!$B22&amp;Data!D$6,F_inputs!$A$4:$A$58&amp;F_inputs!$B$4:$B$58,0),MATCH(Data!$C22,F_inputs!$G$2:$T$2,0))</f>
        <v>0</v>
      </c>
      <c r="E22" s="18">
        <f t="array" ref="E22">INDEX(F_inputs!$G$4:$K$58,MATCH(Data!$B22&amp;Data!E$6,F_inputs!$A$4:$A$58&amp;F_inputs!$B$4:$B$58,0),MATCH(Data!$C22,F_inputs!$G$2:$T$2,0))</f>
        <v>637.00849885031198</v>
      </c>
      <c r="F22" s="18">
        <f t="array" ref="F22">INDEX(F_inputs!$G$4:$K$58,MATCH(Data!$B22&amp;Data!F$6,F_inputs!$A$4:$A$58&amp;F_inputs!$B$4:$B$58,0),MATCH(Data!$C22,F_inputs!$G$2:$T$2,0))</f>
        <v>0</v>
      </c>
    </row>
    <row r="23" spans="1:6" x14ac:dyDescent="0.25">
      <c r="A23" s="19" t="s">
        <v>40</v>
      </c>
      <c r="B23" s="20" t="s">
        <v>3</v>
      </c>
      <c r="C23" s="20" t="s">
        <v>120</v>
      </c>
      <c r="D23" s="18">
        <f t="array" ref="D23">INDEX(F_inputs!$G$4:$K$58,MATCH(Data!$B23&amp;Data!D$6,F_inputs!$A$4:$A$58&amp;F_inputs!$B$4:$B$58,0),MATCH(Data!$C23,F_inputs!$G$2:$T$2,0))</f>
        <v>0</v>
      </c>
      <c r="E23" s="18">
        <f t="array" ref="E23">INDEX(F_inputs!$G$4:$K$58,MATCH(Data!$B23&amp;Data!E$6,F_inputs!$A$4:$A$58&amp;F_inputs!$B$4:$B$58,0),MATCH(Data!$C23,F_inputs!$G$2:$T$2,0))</f>
        <v>405.48500000000001</v>
      </c>
      <c r="F23" s="18">
        <f t="array" ref="F23">INDEX(F_inputs!$G$4:$K$58,MATCH(Data!$B23&amp;Data!F$6,F_inputs!$A$4:$A$58&amp;F_inputs!$B$4:$B$58,0),MATCH(Data!$C23,F_inputs!$G$2:$T$2,0))</f>
        <v>0</v>
      </c>
    </row>
    <row r="24" spans="1:6" x14ac:dyDescent="0.25">
      <c r="A24" s="19" t="s">
        <v>41</v>
      </c>
      <c r="B24" s="20" t="s">
        <v>3</v>
      </c>
      <c r="C24" s="20" t="s">
        <v>121</v>
      </c>
      <c r="D24" s="18">
        <f t="array" ref="D24">INDEX(F_inputs!$G$4:$K$58,MATCH(Data!$B24&amp;Data!D$6,F_inputs!$A$4:$A$58&amp;F_inputs!$B$4:$B$58,0),MATCH(Data!$C24,F_inputs!$G$2:$T$2,0))</f>
        <v>0</v>
      </c>
      <c r="E24" s="18">
        <f t="array" ref="E24">INDEX(F_inputs!$G$4:$K$58,MATCH(Data!$B24&amp;Data!E$6,F_inputs!$A$4:$A$58&amp;F_inputs!$B$4:$B$58,0),MATCH(Data!$C24,F_inputs!$G$2:$T$2,0))</f>
        <v>513.74300000000005</v>
      </c>
      <c r="F24" s="18">
        <f t="array" ref="F24">INDEX(F_inputs!$G$4:$K$58,MATCH(Data!$B24&amp;Data!F$6,F_inputs!$A$4:$A$58&amp;F_inputs!$B$4:$B$58,0),MATCH(Data!$C24,F_inputs!$G$2:$T$2,0))</f>
        <v>0</v>
      </c>
    </row>
    <row r="25" spans="1:6" x14ac:dyDescent="0.25">
      <c r="A25" s="19" t="s">
        <v>42</v>
      </c>
      <c r="B25" s="20" t="s">
        <v>3</v>
      </c>
      <c r="C25" s="20" t="s">
        <v>122</v>
      </c>
      <c r="D25" s="18">
        <f t="array" ref="D25">INDEX(F_inputs!$G$4:$K$58,MATCH(Data!$B25&amp;Data!D$6,F_inputs!$A$4:$A$58&amp;F_inputs!$B$4:$B$58,0),MATCH(Data!$C25,F_inputs!$G$2:$T$2,0))</f>
        <v>0</v>
      </c>
      <c r="E25" s="18">
        <f t="array" ref="E25">INDEX(F_inputs!$G$4:$K$58,MATCH(Data!$B25&amp;Data!E$6,F_inputs!$A$4:$A$58&amp;F_inputs!$B$4:$B$58,0),MATCH(Data!$C25,F_inputs!$G$2:$T$2,0))</f>
        <v>540.09</v>
      </c>
      <c r="F25" s="18">
        <f t="array" ref="F25">INDEX(F_inputs!$G$4:$K$58,MATCH(Data!$B25&amp;Data!F$6,F_inputs!$A$4:$A$58&amp;F_inputs!$B$4:$B$58,0),MATCH(Data!$C25,F_inputs!$G$2:$T$2,0))</f>
        <v>0</v>
      </c>
    </row>
    <row r="26" spans="1:6" x14ac:dyDescent="0.25">
      <c r="A26" s="19" t="s">
        <v>43</v>
      </c>
      <c r="B26" s="20" t="s">
        <v>3</v>
      </c>
      <c r="C26" s="20" t="s">
        <v>123</v>
      </c>
      <c r="D26" s="18">
        <f t="array" ref="D26">INDEX(F_inputs!$G$4:$K$58,MATCH(Data!$B26&amp;Data!D$6,F_inputs!$A$4:$A$58&amp;F_inputs!$B$4:$B$58,0),MATCH(Data!$C26,F_inputs!$G$2:$T$2,0))</f>
        <v>0</v>
      </c>
      <c r="E26" s="18">
        <f t="array" ref="E26">INDEX(F_inputs!$G$4:$K$58,MATCH(Data!$B26&amp;Data!E$6,F_inputs!$A$4:$A$58&amp;F_inputs!$B$4:$B$58,0),MATCH(Data!$C26,F_inputs!$G$2:$T$2,0))</f>
        <v>445.81900000000002</v>
      </c>
      <c r="F26" s="18">
        <f t="array" ref="F26">INDEX(F_inputs!$G$4:$K$58,MATCH(Data!$B26&amp;Data!F$6,F_inputs!$A$4:$A$58&amp;F_inputs!$B$4:$B$58,0),MATCH(Data!$C26,F_inputs!$G$2:$T$2,0))</f>
        <v>0</v>
      </c>
    </row>
    <row r="27" spans="1:6" x14ac:dyDescent="0.25">
      <c r="A27" s="19" t="s">
        <v>44</v>
      </c>
      <c r="B27" s="20" t="s">
        <v>3</v>
      </c>
      <c r="C27" s="20" t="s">
        <v>124</v>
      </c>
      <c r="D27" s="18">
        <f t="array" ref="D27">INDEX(F_inputs!$G$4:$K$58,MATCH(Data!$B27&amp;Data!D$6,F_inputs!$A$4:$A$58&amp;F_inputs!$B$4:$B$58,0),MATCH(Data!$C27,F_inputs!$G$2:$T$2,0))</f>
        <v>0</v>
      </c>
      <c r="E27" s="18">
        <f t="array" ref="E27">INDEX(F_inputs!$G$4:$K$58,MATCH(Data!$B27&amp;Data!E$6,F_inputs!$A$4:$A$58&amp;F_inputs!$B$4:$B$58,0),MATCH(Data!$C27,F_inputs!$G$2:$T$2,0))</f>
        <v>375.74099999999999</v>
      </c>
      <c r="F27" s="18">
        <f t="array" ref="F27">INDEX(F_inputs!$G$4:$K$58,MATCH(Data!$B27&amp;Data!F$6,F_inputs!$A$4:$A$58&amp;F_inputs!$B$4:$B$58,0),MATCH(Data!$C27,F_inputs!$G$2:$T$2,0))</f>
        <v>0</v>
      </c>
    </row>
    <row r="28" spans="1:6" x14ac:dyDescent="0.25">
      <c r="A28" s="19" t="s">
        <v>45</v>
      </c>
      <c r="B28" s="20" t="s">
        <v>4</v>
      </c>
      <c r="C28" s="20" t="s">
        <v>120</v>
      </c>
      <c r="D28" s="18">
        <f t="array" ref="D28">INDEX(F_inputs!$G$4:$K$58,MATCH(Data!$B28&amp;Data!D$6,F_inputs!$A$4:$A$58&amp;F_inputs!$B$4:$B$58,0),MATCH(Data!$C28,F_inputs!$G$2:$T$2,0))</f>
        <v>0.96299999999999997</v>
      </c>
      <c r="E28" s="18">
        <f t="array" ref="E28">INDEX(F_inputs!$G$4:$K$58,MATCH(Data!$B28&amp;Data!E$6,F_inputs!$A$4:$A$58&amp;F_inputs!$B$4:$B$58,0),MATCH(Data!$C28,F_inputs!$G$2:$T$2,0))</f>
        <v>209.88399999999999</v>
      </c>
      <c r="F28" s="18">
        <f t="array" ref="F28">INDEX(F_inputs!$G$4:$K$58,MATCH(Data!$B28&amp;Data!F$6,F_inputs!$A$4:$A$58&amp;F_inputs!$B$4:$B$58,0),MATCH(Data!$C28,F_inputs!$G$2:$T$2,0))</f>
        <v>0</v>
      </c>
    </row>
    <row r="29" spans="1:6" x14ac:dyDescent="0.25">
      <c r="A29" s="19" t="s">
        <v>46</v>
      </c>
      <c r="B29" s="20" t="s">
        <v>4</v>
      </c>
      <c r="C29" s="20" t="s">
        <v>121</v>
      </c>
      <c r="D29" s="18">
        <f t="array" ref="D29">INDEX(F_inputs!$G$4:$K$58,MATCH(Data!$B29&amp;Data!D$6,F_inputs!$A$4:$A$58&amp;F_inputs!$B$4:$B$58,0),MATCH(Data!$C29,F_inputs!$G$2:$T$2,0))</f>
        <v>0.96299999999999997</v>
      </c>
      <c r="E29" s="18">
        <f t="array" ref="E29">INDEX(F_inputs!$G$4:$K$58,MATCH(Data!$B29&amp;Data!E$6,F_inputs!$A$4:$A$58&amp;F_inputs!$B$4:$B$58,0),MATCH(Data!$C29,F_inputs!$G$2:$T$2,0))</f>
        <v>205.41800000000001</v>
      </c>
      <c r="F29" s="18">
        <f t="array" ref="F29">INDEX(F_inputs!$G$4:$K$58,MATCH(Data!$B29&amp;Data!F$6,F_inputs!$A$4:$A$58&amp;F_inputs!$B$4:$B$58,0),MATCH(Data!$C29,F_inputs!$G$2:$T$2,0))</f>
        <v>4.0000000000000001E-3</v>
      </c>
    </row>
    <row r="30" spans="1:6" x14ac:dyDescent="0.25">
      <c r="A30" s="19" t="s">
        <v>47</v>
      </c>
      <c r="B30" s="20" t="s">
        <v>4</v>
      </c>
      <c r="C30" s="20" t="s">
        <v>122</v>
      </c>
      <c r="D30" s="18">
        <f t="array" ref="D30">INDEX(F_inputs!$G$4:$K$58,MATCH(Data!$B30&amp;Data!D$6,F_inputs!$A$4:$A$58&amp;F_inputs!$B$4:$B$58,0),MATCH(Data!$C30,F_inputs!$G$2:$T$2,0))</f>
        <v>0.96199999999999997</v>
      </c>
      <c r="E30" s="18">
        <f t="array" ref="E30">INDEX(F_inputs!$G$4:$K$58,MATCH(Data!$B30&amp;Data!E$6,F_inputs!$A$4:$A$58&amp;F_inputs!$B$4:$B$58,0),MATCH(Data!$C30,F_inputs!$G$2:$T$2,0))</f>
        <v>184.16300000000001</v>
      </c>
      <c r="F30" s="18">
        <f t="array" ref="F30">INDEX(F_inputs!$G$4:$K$58,MATCH(Data!$B30&amp;Data!F$6,F_inputs!$A$4:$A$58&amp;F_inputs!$B$4:$B$58,0),MATCH(Data!$C30,F_inputs!$G$2:$T$2,0))</f>
        <v>5.0000000000000001E-3</v>
      </c>
    </row>
    <row r="31" spans="1:6" x14ac:dyDescent="0.25">
      <c r="A31" s="19" t="s">
        <v>48</v>
      </c>
      <c r="B31" s="20" t="s">
        <v>4</v>
      </c>
      <c r="C31" s="20" t="s">
        <v>123</v>
      </c>
      <c r="D31" s="18">
        <f t="array" ref="D31">INDEX(F_inputs!$G$4:$K$58,MATCH(Data!$B31&amp;Data!D$6,F_inputs!$A$4:$A$58&amp;F_inputs!$B$4:$B$58,0),MATCH(Data!$C31,F_inputs!$G$2:$T$2,0))</f>
        <v>0.95299999999999996</v>
      </c>
      <c r="E31" s="18">
        <f t="array" ref="E31">INDEX(F_inputs!$G$4:$K$58,MATCH(Data!$B31&amp;Data!E$6,F_inputs!$A$4:$A$58&amp;F_inputs!$B$4:$B$58,0),MATCH(Data!$C31,F_inputs!$G$2:$T$2,0))</f>
        <v>182.45099999999999</v>
      </c>
      <c r="F31" s="18">
        <f t="array" ref="F31">INDEX(F_inputs!$G$4:$K$58,MATCH(Data!$B31&amp;Data!F$6,F_inputs!$A$4:$A$58&amp;F_inputs!$B$4:$B$58,0),MATCH(Data!$C31,F_inputs!$G$2:$T$2,0))</f>
        <v>5.0000000000000001E-3</v>
      </c>
    </row>
    <row r="32" spans="1:6" x14ac:dyDescent="0.25">
      <c r="A32" s="19" t="s">
        <v>49</v>
      </c>
      <c r="B32" s="20" t="s">
        <v>4</v>
      </c>
      <c r="C32" s="20" t="s">
        <v>124</v>
      </c>
      <c r="D32" s="18">
        <f t="array" ref="D32">INDEX(F_inputs!$G$4:$K$58,MATCH(Data!$B32&amp;Data!D$6,F_inputs!$A$4:$A$58&amp;F_inputs!$B$4:$B$58,0),MATCH(Data!$C32,F_inputs!$G$2:$T$2,0))</f>
        <v>0.94199999999999995</v>
      </c>
      <c r="E32" s="18">
        <f t="array" ref="E32">INDEX(F_inputs!$G$4:$K$58,MATCH(Data!$B32&amp;Data!E$6,F_inputs!$A$4:$A$58&amp;F_inputs!$B$4:$B$58,0),MATCH(Data!$C32,F_inputs!$G$2:$T$2,0))</f>
        <v>169.172</v>
      </c>
      <c r="F32" s="18">
        <f t="array" ref="F32">INDEX(F_inputs!$G$4:$K$58,MATCH(Data!$B32&amp;Data!F$6,F_inputs!$A$4:$A$58&amp;F_inputs!$B$4:$B$58,0),MATCH(Data!$C32,F_inputs!$G$2:$T$2,0))</f>
        <v>6.0000000000000001E-3</v>
      </c>
    </row>
    <row r="33" spans="1:6" x14ac:dyDescent="0.25">
      <c r="A33" s="19" t="s">
        <v>50</v>
      </c>
      <c r="B33" s="20" t="s">
        <v>5</v>
      </c>
      <c r="C33" s="20" t="s">
        <v>120</v>
      </c>
      <c r="D33" s="18">
        <f t="array" ref="D33">INDEX(F_inputs!$G$4:$K$58,MATCH(Data!$B33&amp;Data!D$6,F_inputs!$A$4:$A$58&amp;F_inputs!$B$4:$B$58,0),MATCH(Data!$C33,F_inputs!$G$2:$T$2,0))</f>
        <v>1.1361523522000001</v>
      </c>
      <c r="E33" s="18">
        <f t="array" ref="E33">INDEX(F_inputs!$G$4:$K$58,MATCH(Data!$B33&amp;Data!E$6,F_inputs!$A$4:$A$58&amp;F_inputs!$B$4:$B$58,0),MATCH(Data!$C33,F_inputs!$G$2:$T$2,0))</f>
        <v>847.47989607807403</v>
      </c>
      <c r="F33" s="18">
        <f t="array" ref="F33">INDEX(F_inputs!$G$4:$K$58,MATCH(Data!$B33&amp;Data!F$6,F_inputs!$A$4:$A$58&amp;F_inputs!$B$4:$B$58,0),MATCH(Data!$C33,F_inputs!$G$2:$T$2,0))</f>
        <v>0.53147930109999997</v>
      </c>
    </row>
    <row r="34" spans="1:6" x14ac:dyDescent="0.25">
      <c r="A34" s="19" t="s">
        <v>51</v>
      </c>
      <c r="B34" s="20" t="s">
        <v>5</v>
      </c>
      <c r="C34" s="20" t="s">
        <v>121</v>
      </c>
      <c r="D34" s="18">
        <f t="array" ref="D34">INDEX(F_inputs!$G$4:$K$58,MATCH(Data!$B34&amp;Data!D$6,F_inputs!$A$4:$A$58&amp;F_inputs!$B$4:$B$58,0),MATCH(Data!$C34,F_inputs!$G$2:$T$2,0))</f>
        <v>1.7594053108000001</v>
      </c>
      <c r="E34" s="18">
        <f t="array" ref="E34">INDEX(F_inputs!$G$4:$K$58,MATCH(Data!$B34&amp;Data!E$6,F_inputs!$A$4:$A$58&amp;F_inputs!$B$4:$B$58,0),MATCH(Data!$C34,F_inputs!$G$2:$T$2,0))</f>
        <v>975.66835460310097</v>
      </c>
      <c r="F34" s="18">
        <f t="array" ref="F34">INDEX(F_inputs!$G$4:$K$58,MATCH(Data!$B34&amp;Data!F$6,F_inputs!$A$4:$A$58&amp;F_inputs!$B$4:$B$58,0),MATCH(Data!$C34,F_inputs!$G$2:$T$2,0))</f>
        <v>0</v>
      </c>
    </row>
    <row r="35" spans="1:6" x14ac:dyDescent="0.25">
      <c r="A35" s="19" t="s">
        <v>52</v>
      </c>
      <c r="B35" s="20" t="s">
        <v>5</v>
      </c>
      <c r="C35" s="20" t="s">
        <v>122</v>
      </c>
      <c r="D35" s="18">
        <f t="array" ref="D35">INDEX(F_inputs!$G$4:$K$58,MATCH(Data!$B35&amp;Data!D$6,F_inputs!$A$4:$A$58&amp;F_inputs!$B$4:$B$58,0),MATCH(Data!$C35,F_inputs!$G$2:$T$2,0))</f>
        <v>6.2486432427</v>
      </c>
      <c r="E35" s="18">
        <f t="array" ref="E35">INDEX(F_inputs!$G$4:$K$58,MATCH(Data!$B35&amp;Data!E$6,F_inputs!$A$4:$A$58&amp;F_inputs!$B$4:$B$58,0),MATCH(Data!$C35,F_inputs!$G$2:$T$2,0))</f>
        <v>1014.37568302639</v>
      </c>
      <c r="F35" s="18">
        <f t="array" ref="F35">INDEX(F_inputs!$G$4:$K$58,MATCH(Data!$B35&amp;Data!F$6,F_inputs!$A$4:$A$58&amp;F_inputs!$B$4:$B$58,0),MATCH(Data!$C35,F_inputs!$G$2:$T$2,0))</f>
        <v>1.7218709853</v>
      </c>
    </row>
    <row r="36" spans="1:6" x14ac:dyDescent="0.25">
      <c r="A36" s="19" t="s">
        <v>53</v>
      </c>
      <c r="B36" s="20" t="s">
        <v>5</v>
      </c>
      <c r="C36" s="20" t="s">
        <v>123</v>
      </c>
      <c r="D36" s="18">
        <f t="array" ref="D36">INDEX(F_inputs!$G$4:$K$58,MATCH(Data!$B36&amp;Data!D$6,F_inputs!$A$4:$A$58&amp;F_inputs!$B$4:$B$58,0),MATCH(Data!$C36,F_inputs!$G$2:$T$2,0))</f>
        <v>10.012809843399999</v>
      </c>
      <c r="E36" s="18">
        <f t="array" ref="E36">INDEX(F_inputs!$G$4:$K$58,MATCH(Data!$B36&amp;Data!E$6,F_inputs!$A$4:$A$58&amp;F_inputs!$B$4:$B$58,0),MATCH(Data!$C36,F_inputs!$G$2:$T$2,0))</f>
        <v>972.97562235457303</v>
      </c>
      <c r="F36" s="18">
        <f t="array" ref="F36">INDEX(F_inputs!$G$4:$K$58,MATCH(Data!$B36&amp;Data!F$6,F_inputs!$A$4:$A$58&amp;F_inputs!$B$4:$B$58,0),MATCH(Data!$C36,F_inputs!$G$2:$T$2,0))</f>
        <v>0.54325839249999996</v>
      </c>
    </row>
    <row r="37" spans="1:6" x14ac:dyDescent="0.25">
      <c r="A37" s="19" t="s">
        <v>54</v>
      </c>
      <c r="B37" s="20" t="s">
        <v>5</v>
      </c>
      <c r="C37" s="20" t="s">
        <v>124</v>
      </c>
      <c r="D37" s="18">
        <f t="array" ref="D37">INDEX(F_inputs!$G$4:$K$58,MATCH(Data!$B37&amp;Data!D$6,F_inputs!$A$4:$A$58&amp;F_inputs!$B$4:$B$58,0),MATCH(Data!$C37,F_inputs!$G$2:$T$2,0))</f>
        <v>2.3269977668999999</v>
      </c>
      <c r="E37" s="18">
        <f t="array" ref="E37">INDEX(F_inputs!$G$4:$K$58,MATCH(Data!$B37&amp;Data!E$6,F_inputs!$A$4:$A$58&amp;F_inputs!$B$4:$B$58,0),MATCH(Data!$C37,F_inputs!$G$2:$T$2,0))</f>
        <v>864.92273719883895</v>
      </c>
      <c r="F37" s="18">
        <f t="array" ref="F37">INDEX(F_inputs!$G$4:$K$58,MATCH(Data!$B37&amp;Data!F$6,F_inputs!$A$4:$A$58&amp;F_inputs!$B$4:$B$58,0),MATCH(Data!$C37,F_inputs!$G$2:$T$2,0))</f>
        <v>4.5140012E-2</v>
      </c>
    </row>
    <row r="38" spans="1:6" x14ac:dyDescent="0.25">
      <c r="A38" s="19" t="s">
        <v>55</v>
      </c>
      <c r="B38" s="20" t="s">
        <v>6</v>
      </c>
      <c r="C38" s="20" t="s">
        <v>120</v>
      </c>
      <c r="D38" s="18">
        <f t="array" ref="D38">INDEX(F_inputs!$G$4:$K$58,MATCH(Data!$B38&amp;Data!D$6,F_inputs!$A$4:$A$58&amp;F_inputs!$B$4:$B$58,0),MATCH(Data!$C38,F_inputs!$G$2:$T$2,0))</f>
        <v>15.372999999999999</v>
      </c>
      <c r="E38" s="18">
        <f t="array" ref="E38">INDEX(F_inputs!$G$4:$K$58,MATCH(Data!$B38&amp;Data!E$6,F_inputs!$A$4:$A$58&amp;F_inputs!$B$4:$B$58,0),MATCH(Data!$C38,F_inputs!$G$2:$T$2,0))</f>
        <v>358.98200000000003</v>
      </c>
      <c r="F38" s="18">
        <f t="array" ref="F38">INDEX(F_inputs!$G$4:$K$58,MATCH(Data!$B38&amp;Data!F$6,F_inputs!$A$4:$A$58&amp;F_inputs!$B$4:$B$58,0),MATCH(Data!$C38,F_inputs!$G$2:$T$2,0))</f>
        <v>0</v>
      </c>
    </row>
    <row r="39" spans="1:6" x14ac:dyDescent="0.25">
      <c r="A39" s="19" t="s">
        <v>56</v>
      </c>
      <c r="B39" s="20" t="s">
        <v>6</v>
      </c>
      <c r="C39" s="20" t="s">
        <v>121</v>
      </c>
      <c r="D39" s="18">
        <f t="array" ref="D39">INDEX(F_inputs!$G$4:$K$58,MATCH(Data!$B39&amp;Data!D$6,F_inputs!$A$4:$A$58&amp;F_inputs!$B$4:$B$58,0),MATCH(Data!$C39,F_inputs!$G$2:$T$2,0))</f>
        <v>16.027000000000001</v>
      </c>
      <c r="E39" s="18">
        <f t="array" ref="E39">INDEX(F_inputs!$G$4:$K$58,MATCH(Data!$B39&amp;Data!E$6,F_inputs!$A$4:$A$58&amp;F_inputs!$B$4:$B$58,0),MATCH(Data!$C39,F_inputs!$G$2:$T$2,0))</f>
        <v>292.74099999999999</v>
      </c>
      <c r="F39" s="18">
        <f t="array" ref="F39">INDEX(F_inputs!$G$4:$K$58,MATCH(Data!$B39&amp;Data!F$6,F_inputs!$A$4:$A$58&amp;F_inputs!$B$4:$B$58,0),MATCH(Data!$C39,F_inputs!$G$2:$T$2,0))</f>
        <v>0</v>
      </c>
    </row>
    <row r="40" spans="1:6" x14ac:dyDescent="0.25">
      <c r="A40" s="19" t="s">
        <v>57</v>
      </c>
      <c r="B40" s="20" t="s">
        <v>6</v>
      </c>
      <c r="C40" s="20" t="s">
        <v>122</v>
      </c>
      <c r="D40" s="18">
        <f t="array" ref="D40">INDEX(F_inputs!$G$4:$K$58,MATCH(Data!$B40&amp;Data!D$6,F_inputs!$A$4:$A$58&amp;F_inputs!$B$4:$B$58,0),MATCH(Data!$C40,F_inputs!$G$2:$T$2,0))</f>
        <v>15.882</v>
      </c>
      <c r="E40" s="18">
        <f t="array" ref="E40">INDEX(F_inputs!$G$4:$K$58,MATCH(Data!$B40&amp;Data!E$6,F_inputs!$A$4:$A$58&amp;F_inputs!$B$4:$B$58,0),MATCH(Data!$C40,F_inputs!$G$2:$T$2,0))</f>
        <v>302.38600000000002</v>
      </c>
      <c r="F40" s="18">
        <f t="array" ref="F40">INDEX(F_inputs!$G$4:$K$58,MATCH(Data!$B40&amp;Data!F$6,F_inputs!$A$4:$A$58&amp;F_inputs!$B$4:$B$58,0),MATCH(Data!$C40,F_inputs!$G$2:$T$2,0))</f>
        <v>0</v>
      </c>
    </row>
    <row r="41" spans="1:6" x14ac:dyDescent="0.25">
      <c r="A41" s="19" t="s">
        <v>58</v>
      </c>
      <c r="B41" s="20" t="s">
        <v>6</v>
      </c>
      <c r="C41" s="20" t="s">
        <v>123</v>
      </c>
      <c r="D41" s="18">
        <f t="array" ref="D41">INDEX(F_inputs!$G$4:$K$58,MATCH(Data!$B41&amp;Data!D$6,F_inputs!$A$4:$A$58&amp;F_inputs!$B$4:$B$58,0),MATCH(Data!$C41,F_inputs!$G$2:$T$2,0))</f>
        <v>15.709</v>
      </c>
      <c r="E41" s="18">
        <f t="array" ref="E41">INDEX(F_inputs!$G$4:$K$58,MATCH(Data!$B41&amp;Data!E$6,F_inputs!$A$4:$A$58&amp;F_inputs!$B$4:$B$58,0),MATCH(Data!$C41,F_inputs!$G$2:$T$2,0))</f>
        <v>291.245</v>
      </c>
      <c r="F41" s="18">
        <f t="array" ref="F41">INDEX(F_inputs!$G$4:$K$58,MATCH(Data!$B41&amp;Data!F$6,F_inputs!$A$4:$A$58&amp;F_inputs!$B$4:$B$58,0),MATCH(Data!$C41,F_inputs!$G$2:$T$2,0))</f>
        <v>0</v>
      </c>
    </row>
    <row r="42" spans="1:6" x14ac:dyDescent="0.25">
      <c r="A42" s="19" t="s">
        <v>59</v>
      </c>
      <c r="B42" s="20" t="s">
        <v>6</v>
      </c>
      <c r="C42" s="20" t="s">
        <v>124</v>
      </c>
      <c r="D42" s="18">
        <f t="array" ref="D42">INDEX(F_inputs!$G$4:$K$58,MATCH(Data!$B42&amp;Data!D$6,F_inputs!$A$4:$A$58&amp;F_inputs!$B$4:$B$58,0),MATCH(Data!$C42,F_inputs!$G$2:$T$2,0))</f>
        <v>15.260999999999999</v>
      </c>
      <c r="E42" s="18">
        <f t="array" ref="E42">INDEX(F_inputs!$G$4:$K$58,MATCH(Data!$B42&amp;Data!E$6,F_inputs!$A$4:$A$58&amp;F_inputs!$B$4:$B$58,0),MATCH(Data!$C42,F_inputs!$G$2:$T$2,0))</f>
        <v>288.202</v>
      </c>
      <c r="F42" s="18">
        <f t="array" ref="F42">INDEX(F_inputs!$G$4:$K$58,MATCH(Data!$B42&amp;Data!F$6,F_inputs!$A$4:$A$58&amp;F_inputs!$B$4:$B$58,0),MATCH(Data!$C42,F_inputs!$G$2:$T$2,0))</f>
        <v>0</v>
      </c>
    </row>
    <row r="43" spans="1:6" x14ac:dyDescent="0.25">
      <c r="A43" s="19" t="s">
        <v>60</v>
      </c>
      <c r="B43" s="20" t="s">
        <v>7</v>
      </c>
      <c r="C43" s="20" t="s">
        <v>120</v>
      </c>
      <c r="D43" s="18">
        <f t="array" ref="D43">INDEX(F_inputs!$G$4:$K$58,MATCH(Data!$B43&amp;Data!D$6,F_inputs!$A$4:$A$58&amp;F_inputs!$B$4:$B$58,0),MATCH(Data!$C43,F_inputs!$G$2:$T$2,0))</f>
        <v>0.55955769230769203</v>
      </c>
      <c r="E43" s="18">
        <f t="array" ref="E43">INDEX(F_inputs!$G$4:$K$58,MATCH(Data!$B43&amp;Data!E$6,F_inputs!$A$4:$A$58&amp;F_inputs!$B$4:$B$58,0),MATCH(Data!$C43,F_inputs!$G$2:$T$2,0))</f>
        <v>331.10111471783199</v>
      </c>
      <c r="F43" s="18">
        <f t="array" ref="F43">INDEX(F_inputs!$G$4:$K$58,MATCH(Data!$B43&amp;Data!F$6,F_inputs!$A$4:$A$58&amp;F_inputs!$B$4:$B$58,0),MATCH(Data!$C43,F_inputs!$G$2:$T$2,0))</f>
        <v>0</v>
      </c>
    </row>
    <row r="44" spans="1:6" x14ac:dyDescent="0.25">
      <c r="A44" s="19" t="s">
        <v>61</v>
      </c>
      <c r="B44" s="20" t="s">
        <v>7</v>
      </c>
      <c r="C44" s="20" t="s">
        <v>121</v>
      </c>
      <c r="D44" s="18">
        <f t="array" ref="D44">INDEX(F_inputs!$G$4:$K$58,MATCH(Data!$B44&amp;Data!D$6,F_inputs!$A$4:$A$58&amp;F_inputs!$B$4:$B$58,0),MATCH(Data!$C44,F_inputs!$G$2:$T$2,0))</f>
        <v>0.55955769230769203</v>
      </c>
      <c r="E44" s="18">
        <f t="array" ref="E44">INDEX(F_inputs!$G$4:$K$58,MATCH(Data!$B44&amp;Data!E$6,F_inputs!$A$4:$A$58&amp;F_inputs!$B$4:$B$58,0),MATCH(Data!$C44,F_inputs!$G$2:$T$2,0))</f>
        <v>308.78358791829601</v>
      </c>
      <c r="F44" s="18">
        <f t="array" ref="F44">INDEX(F_inputs!$G$4:$K$58,MATCH(Data!$B44&amp;Data!F$6,F_inputs!$A$4:$A$58&amp;F_inputs!$B$4:$B$58,0),MATCH(Data!$C44,F_inputs!$G$2:$T$2,0))</f>
        <v>0</v>
      </c>
    </row>
    <row r="45" spans="1:6" x14ac:dyDescent="0.25">
      <c r="A45" s="19" t="s">
        <v>62</v>
      </c>
      <c r="B45" s="20" t="s">
        <v>7</v>
      </c>
      <c r="C45" s="20" t="s">
        <v>122</v>
      </c>
      <c r="D45" s="18">
        <f t="array" ref="D45">INDEX(F_inputs!$G$4:$K$58,MATCH(Data!$B45&amp;Data!D$6,F_inputs!$A$4:$A$58&amp;F_inputs!$B$4:$B$58,0),MATCH(Data!$C45,F_inputs!$G$2:$T$2,0))</f>
        <v>0.53316346153846195</v>
      </c>
      <c r="E45" s="18">
        <f t="array" ref="E45">INDEX(F_inputs!$G$4:$K$58,MATCH(Data!$B45&amp;Data!E$6,F_inputs!$A$4:$A$58&amp;F_inputs!$B$4:$B$58,0),MATCH(Data!$C45,F_inputs!$G$2:$T$2,0))</f>
        <v>308.83065653793602</v>
      </c>
      <c r="F45" s="18">
        <f t="array" ref="F45">INDEX(F_inputs!$G$4:$K$58,MATCH(Data!$B45&amp;Data!F$6,F_inputs!$A$4:$A$58&amp;F_inputs!$B$4:$B$58,0),MATCH(Data!$C45,F_inputs!$G$2:$T$2,0))</f>
        <v>0</v>
      </c>
    </row>
    <row r="46" spans="1:6" x14ac:dyDescent="0.25">
      <c r="A46" s="19" t="s">
        <v>63</v>
      </c>
      <c r="B46" s="20" t="s">
        <v>7</v>
      </c>
      <c r="C46" s="20" t="s">
        <v>123</v>
      </c>
      <c r="D46" s="18">
        <f t="array" ref="D46">INDEX(F_inputs!$G$4:$K$58,MATCH(Data!$B46&amp;Data!D$6,F_inputs!$A$4:$A$58&amp;F_inputs!$B$4:$B$58,0),MATCH(Data!$C46,F_inputs!$G$2:$T$2,0))</f>
        <v>1.0610480769230799</v>
      </c>
      <c r="E46" s="18">
        <f t="array" ref="E46">INDEX(F_inputs!$G$4:$K$58,MATCH(Data!$B46&amp;Data!E$6,F_inputs!$A$4:$A$58&amp;F_inputs!$B$4:$B$58,0),MATCH(Data!$C46,F_inputs!$G$2:$T$2,0))</f>
        <v>301.71727132239602</v>
      </c>
      <c r="F46" s="18">
        <f t="array" ref="F46">INDEX(F_inputs!$G$4:$K$58,MATCH(Data!$B46&amp;Data!F$6,F_inputs!$A$4:$A$58&amp;F_inputs!$B$4:$B$58,0),MATCH(Data!$C46,F_inputs!$G$2:$T$2,0))</f>
        <v>0</v>
      </c>
    </row>
    <row r="47" spans="1:6" x14ac:dyDescent="0.25">
      <c r="A47" s="19" t="s">
        <v>64</v>
      </c>
      <c r="B47" s="20" t="s">
        <v>7</v>
      </c>
      <c r="C47" s="20" t="s">
        <v>124</v>
      </c>
      <c r="D47" s="18">
        <f t="array" ref="D47">INDEX(F_inputs!$G$4:$K$58,MATCH(Data!$B47&amp;Data!D$6,F_inputs!$A$4:$A$58&amp;F_inputs!$B$4:$B$58,0),MATCH(Data!$C47,F_inputs!$G$2:$T$2,0))</f>
        <v>2.2487884615384601</v>
      </c>
      <c r="E47" s="18">
        <f t="array" ref="E47">INDEX(F_inputs!$G$4:$K$58,MATCH(Data!$B47&amp;Data!E$6,F_inputs!$A$4:$A$58&amp;F_inputs!$B$4:$B$58,0),MATCH(Data!$C47,F_inputs!$G$2:$T$2,0))</f>
        <v>291.489586173379</v>
      </c>
      <c r="F47" s="18">
        <f t="array" ref="F47">INDEX(F_inputs!$G$4:$K$58,MATCH(Data!$B47&amp;Data!F$6,F_inputs!$A$4:$A$58&amp;F_inputs!$B$4:$B$58,0),MATCH(Data!$C47,F_inputs!$G$2:$T$2,0))</f>
        <v>0</v>
      </c>
    </row>
    <row r="48" spans="1:6" x14ac:dyDescent="0.25">
      <c r="A48" s="19" t="s">
        <v>65</v>
      </c>
      <c r="B48" s="20" t="s">
        <v>8</v>
      </c>
      <c r="C48" s="20" t="s">
        <v>120</v>
      </c>
      <c r="D48" s="18">
        <f t="array" ref="D48">INDEX(F_inputs!$G$4:$K$58,MATCH(Data!$B48&amp;Data!D$6,F_inputs!$A$4:$A$58&amp;F_inputs!$B$4:$B$58,0),MATCH(Data!$C48,F_inputs!$G$2:$T$2,0))</f>
        <v>5.6529999999999996</v>
      </c>
      <c r="E48" s="18">
        <f t="array" ref="E48">INDEX(F_inputs!$G$4:$K$58,MATCH(Data!$B48&amp;Data!E$6,F_inputs!$A$4:$A$58&amp;F_inputs!$B$4:$B$58,0),MATCH(Data!$C48,F_inputs!$G$2:$T$2,0))</f>
        <v>692.81700000000001</v>
      </c>
      <c r="F48" s="18">
        <f t="array" ref="F48">INDEX(F_inputs!$G$4:$K$58,MATCH(Data!$B48&amp;Data!F$6,F_inputs!$A$4:$A$58&amp;F_inputs!$B$4:$B$58,0),MATCH(Data!$C48,F_inputs!$G$2:$T$2,0))</f>
        <v>0</v>
      </c>
    </row>
    <row r="49" spans="1:7" x14ac:dyDescent="0.25">
      <c r="A49" s="19" t="s">
        <v>66</v>
      </c>
      <c r="B49" s="20" t="s">
        <v>8</v>
      </c>
      <c r="C49" s="20" t="s">
        <v>121</v>
      </c>
      <c r="D49" s="18">
        <f t="array" ref="D49">INDEX(F_inputs!$G$4:$K$58,MATCH(Data!$B49&amp;Data!D$6,F_inputs!$A$4:$A$58&amp;F_inputs!$B$4:$B$58,0),MATCH(Data!$C49,F_inputs!$G$2:$T$2,0))</f>
        <v>5.6630000000000003</v>
      </c>
      <c r="E49" s="18">
        <f t="array" ref="E49">INDEX(F_inputs!$G$4:$K$58,MATCH(Data!$B49&amp;Data!E$6,F_inputs!$A$4:$A$58&amp;F_inputs!$B$4:$B$58,0),MATCH(Data!$C49,F_inputs!$G$2:$T$2,0))</f>
        <v>696.68499999999995</v>
      </c>
      <c r="F49" s="18">
        <f t="array" ref="F49">INDEX(F_inputs!$G$4:$K$58,MATCH(Data!$B49&amp;Data!F$6,F_inputs!$A$4:$A$58&amp;F_inputs!$B$4:$B$58,0),MATCH(Data!$C49,F_inputs!$G$2:$T$2,0))</f>
        <v>0</v>
      </c>
    </row>
    <row r="50" spans="1:7" x14ac:dyDescent="0.25">
      <c r="A50" s="19" t="s">
        <v>67</v>
      </c>
      <c r="B50" s="20" t="s">
        <v>8</v>
      </c>
      <c r="C50" s="20" t="s">
        <v>122</v>
      </c>
      <c r="D50" s="18">
        <f t="array" ref="D50">INDEX(F_inputs!$G$4:$K$58,MATCH(Data!$B50&amp;Data!D$6,F_inputs!$A$4:$A$58&amp;F_inputs!$B$4:$B$58,0),MATCH(Data!$C50,F_inputs!$G$2:$T$2,0))</f>
        <v>5.7130000000000001</v>
      </c>
      <c r="E50" s="18">
        <f t="array" ref="E50">INDEX(F_inputs!$G$4:$K$58,MATCH(Data!$B50&amp;Data!E$6,F_inputs!$A$4:$A$58&amp;F_inputs!$B$4:$B$58,0),MATCH(Data!$C50,F_inputs!$G$2:$T$2,0))</f>
        <v>593.22199999999998</v>
      </c>
      <c r="F50" s="18">
        <f t="array" ref="F50">INDEX(F_inputs!$G$4:$K$58,MATCH(Data!$B50&amp;Data!F$6,F_inputs!$A$4:$A$58&amp;F_inputs!$B$4:$B$58,0),MATCH(Data!$C50,F_inputs!$G$2:$T$2,0))</f>
        <v>0</v>
      </c>
    </row>
    <row r="51" spans="1:7" x14ac:dyDescent="0.25">
      <c r="A51" s="19" t="s">
        <v>68</v>
      </c>
      <c r="B51" s="20" t="s">
        <v>8</v>
      </c>
      <c r="C51" s="20" t="s">
        <v>123</v>
      </c>
      <c r="D51" s="18">
        <f t="array" ref="D51">INDEX(F_inputs!$G$4:$K$58,MATCH(Data!$B51&amp;Data!D$6,F_inputs!$A$4:$A$58&amp;F_inputs!$B$4:$B$58,0),MATCH(Data!$C51,F_inputs!$G$2:$T$2,0))</f>
        <v>5.7439999999999998</v>
      </c>
      <c r="E51" s="18">
        <f t="array" ref="E51">INDEX(F_inputs!$G$4:$K$58,MATCH(Data!$B51&amp;Data!E$6,F_inputs!$A$4:$A$58&amp;F_inputs!$B$4:$B$58,0),MATCH(Data!$C51,F_inputs!$G$2:$T$2,0))</f>
        <v>515.78599999999994</v>
      </c>
      <c r="F51" s="18">
        <f t="array" ref="F51">INDEX(F_inputs!$G$4:$K$58,MATCH(Data!$B51&amp;Data!F$6,F_inputs!$A$4:$A$58&amp;F_inputs!$B$4:$B$58,0),MATCH(Data!$C51,F_inputs!$G$2:$T$2,0))</f>
        <v>0</v>
      </c>
    </row>
    <row r="52" spans="1:7" x14ac:dyDescent="0.25">
      <c r="A52" s="19" t="s">
        <v>69</v>
      </c>
      <c r="B52" s="20" t="s">
        <v>8</v>
      </c>
      <c r="C52" s="20" t="s">
        <v>124</v>
      </c>
      <c r="D52" s="18">
        <f t="array" ref="D52">INDEX(F_inputs!$G$4:$K$58,MATCH(Data!$B52&amp;Data!D$6,F_inputs!$A$4:$A$58&amp;F_inputs!$B$4:$B$58,0),MATCH(Data!$C52,F_inputs!$G$2:$T$2,0))</f>
        <v>5.8159999999999998</v>
      </c>
      <c r="E52" s="18">
        <f t="array" ref="E52">INDEX(F_inputs!$G$4:$K$58,MATCH(Data!$B52&amp;Data!E$6,F_inputs!$A$4:$A$58&amp;F_inputs!$B$4:$B$58,0),MATCH(Data!$C52,F_inputs!$G$2:$T$2,0))</f>
        <v>389.005</v>
      </c>
      <c r="F52" s="18">
        <f t="array" ref="F52">INDEX(F_inputs!$G$4:$K$58,MATCH(Data!$B52&amp;Data!F$6,F_inputs!$A$4:$A$58&amp;F_inputs!$B$4:$B$58,0),MATCH(Data!$C52,F_inputs!$G$2:$T$2,0))</f>
        <v>0</v>
      </c>
    </row>
    <row r="53" spans="1:7" x14ac:dyDescent="0.25">
      <c r="A53" s="19" t="s">
        <v>93</v>
      </c>
      <c r="B53" s="20" t="s">
        <v>70</v>
      </c>
      <c r="C53" s="20" t="s">
        <v>120</v>
      </c>
      <c r="D53" s="18">
        <f t="array" ref="D53">INDEX(F_inputs!$G$4:$K$58,MATCH(Data!$B53&amp;Data!D$6,F_inputs!$A$4:$A$58&amp;F_inputs!$B$4:$B$58,0),MATCH(Data!$C53,F_inputs!$G$2:$T$2,0))</f>
        <v>0</v>
      </c>
      <c r="E53" s="18">
        <f t="array" ref="E53">INDEX(F_inputs!$G$4:$K$58,MATCH(Data!$B53&amp;Data!E$6,F_inputs!$A$4:$A$58&amp;F_inputs!$B$4:$B$58,0),MATCH(Data!$C53,F_inputs!$G$2:$T$2,0))</f>
        <v>560.93585269017797</v>
      </c>
      <c r="F53" s="18">
        <f t="array" ref="F53">INDEX(F_inputs!$G$4:$K$58,MATCH(Data!$B53&amp;Data!F$6,F_inputs!$A$4:$A$58&amp;F_inputs!$B$4:$B$58,0),MATCH(Data!$C53,F_inputs!$G$2:$T$2,0))</f>
        <v>0</v>
      </c>
    </row>
    <row r="54" spans="1:7" x14ac:dyDescent="0.25">
      <c r="A54" s="19" t="s">
        <v>94</v>
      </c>
      <c r="B54" s="20" t="s">
        <v>70</v>
      </c>
      <c r="C54" s="20" t="s">
        <v>121</v>
      </c>
      <c r="D54" s="18">
        <f t="array" ref="D54">INDEX(F_inputs!$G$4:$K$58,MATCH(Data!$B54&amp;Data!D$6,F_inputs!$A$4:$A$58&amp;F_inputs!$B$4:$B$58,0),MATCH(Data!$C54,F_inputs!$G$2:$T$2,0))</f>
        <v>0</v>
      </c>
      <c r="E54" s="18">
        <f t="array" ref="E54">INDEX(F_inputs!$G$4:$K$58,MATCH(Data!$B54&amp;Data!E$6,F_inputs!$A$4:$A$58&amp;F_inputs!$B$4:$B$58,0),MATCH(Data!$C54,F_inputs!$G$2:$T$2,0))</f>
        <v>614.47872550832301</v>
      </c>
      <c r="F54" s="18">
        <f t="array" ref="F54">INDEX(F_inputs!$G$4:$K$58,MATCH(Data!$B54&amp;Data!F$6,F_inputs!$A$4:$A$58&amp;F_inputs!$B$4:$B$58,0),MATCH(Data!$C54,F_inputs!$G$2:$T$2,0))</f>
        <v>0</v>
      </c>
    </row>
    <row r="55" spans="1:7" x14ac:dyDescent="0.25">
      <c r="A55" s="19" t="s">
        <v>95</v>
      </c>
      <c r="B55" s="20" t="s">
        <v>70</v>
      </c>
      <c r="C55" s="20" t="s">
        <v>122</v>
      </c>
      <c r="D55" s="18">
        <f t="array" ref="D55">INDEX(F_inputs!$G$4:$K$58,MATCH(Data!$B55&amp;Data!D$6,F_inputs!$A$4:$A$58&amp;F_inputs!$B$4:$B$58,0),MATCH(Data!$C55,F_inputs!$G$2:$T$2,0))</f>
        <v>0</v>
      </c>
      <c r="E55" s="18">
        <f t="array" ref="E55">INDEX(F_inputs!$G$4:$K$58,MATCH(Data!$B55&amp;Data!E$6,F_inputs!$A$4:$A$58&amp;F_inputs!$B$4:$B$58,0),MATCH(Data!$C55,F_inputs!$G$2:$T$2,0))</f>
        <v>621.22299129652799</v>
      </c>
      <c r="F55" s="18">
        <f t="array" ref="F55">INDEX(F_inputs!$G$4:$K$58,MATCH(Data!$B55&amp;Data!F$6,F_inputs!$A$4:$A$58&amp;F_inputs!$B$4:$B$58,0),MATCH(Data!$C55,F_inputs!$G$2:$T$2,0))</f>
        <v>0</v>
      </c>
    </row>
    <row r="56" spans="1:7" x14ac:dyDescent="0.25">
      <c r="A56" s="19" t="s">
        <v>96</v>
      </c>
      <c r="B56" s="20" t="s">
        <v>70</v>
      </c>
      <c r="C56" s="20" t="s">
        <v>123</v>
      </c>
      <c r="D56" s="18">
        <f t="array" ref="D56">INDEX(F_inputs!$G$4:$K$58,MATCH(Data!$B56&amp;Data!D$6,F_inputs!$A$4:$A$58&amp;F_inputs!$B$4:$B$58,0),MATCH(Data!$C56,F_inputs!$G$2:$T$2,0))</f>
        <v>0</v>
      </c>
      <c r="E56" s="18">
        <f t="array" ref="E56">INDEX(F_inputs!$G$4:$K$58,MATCH(Data!$B56&amp;Data!E$6,F_inputs!$A$4:$A$58&amp;F_inputs!$B$4:$B$58,0),MATCH(Data!$C56,F_inputs!$G$2:$T$2,0))</f>
        <v>610.59658027129899</v>
      </c>
      <c r="F56" s="18">
        <f t="array" ref="F56">INDEX(F_inputs!$G$4:$K$58,MATCH(Data!$B56&amp;Data!F$6,F_inputs!$A$4:$A$58&amp;F_inputs!$B$4:$B$58,0),MATCH(Data!$C56,F_inputs!$G$2:$T$2,0))</f>
        <v>0</v>
      </c>
    </row>
    <row r="57" spans="1:7" x14ac:dyDescent="0.25">
      <c r="A57" s="19" t="s">
        <v>97</v>
      </c>
      <c r="B57" s="20" t="s">
        <v>70</v>
      </c>
      <c r="C57" s="20" t="s">
        <v>124</v>
      </c>
      <c r="D57" s="18">
        <f t="array" ref="D57">INDEX(F_inputs!$G$4:$K$58,MATCH(Data!$B57&amp;Data!D$6,F_inputs!$A$4:$A$58&amp;F_inputs!$B$4:$B$58,0),MATCH(Data!$C57,F_inputs!$G$2:$T$2,0))</f>
        <v>0</v>
      </c>
      <c r="E57" s="18">
        <f t="array" ref="E57">INDEX(F_inputs!$G$4:$K$58,MATCH(Data!$B57&amp;Data!E$6,F_inputs!$A$4:$A$58&amp;F_inputs!$B$4:$B$58,0),MATCH(Data!$C57,F_inputs!$G$2:$T$2,0))</f>
        <v>545.43688543661597</v>
      </c>
      <c r="F57" s="18">
        <f t="array" ref="F57">INDEX(F_inputs!$G$4:$K$58,MATCH(Data!$B57&amp;Data!F$6,F_inputs!$A$4:$A$58&amp;F_inputs!$B$4:$B$58,0),MATCH(Data!$C57,F_inputs!$G$2:$T$2,0))</f>
        <v>0</v>
      </c>
    </row>
    <row r="58" spans="1:7" x14ac:dyDescent="0.25">
      <c r="A58" s="19" t="s">
        <v>98</v>
      </c>
      <c r="B58" s="20" t="s">
        <v>71</v>
      </c>
      <c r="C58" s="20" t="s">
        <v>120</v>
      </c>
      <c r="D58" s="18">
        <f t="array" ref="D58">INDEX(F_inputs!$G$4:$K$58,MATCH(Data!$B58&amp;Data!D$6,F_inputs!$A$4:$A$58&amp;F_inputs!$B$4:$B$58,0),MATCH(Data!$C58,F_inputs!$G$2:$T$2,0))</f>
        <v>0</v>
      </c>
      <c r="E58" s="18">
        <f t="array" ref="E58">INDEX(F_inputs!$G$4:$K$58,MATCH(Data!$B58&amp;Data!E$6,F_inputs!$A$4:$A$58&amp;F_inputs!$B$4:$B$58,0),MATCH(Data!$C58,F_inputs!$G$2:$T$2,0))</f>
        <v>4.4980000000000002</v>
      </c>
      <c r="F58" s="18">
        <f t="array" ref="F58">INDEX(F_inputs!$G$4:$K$58,MATCH(Data!$B58&amp;Data!F$6,F_inputs!$A$4:$A$58&amp;F_inputs!$B$4:$B$58,0),MATCH(Data!$C58,F_inputs!$G$2:$T$2,0))</f>
        <v>0</v>
      </c>
    </row>
    <row r="59" spans="1:7" x14ac:dyDescent="0.25">
      <c r="A59" s="19" t="s">
        <v>99</v>
      </c>
      <c r="B59" s="20" t="s">
        <v>71</v>
      </c>
      <c r="C59" s="20" t="s">
        <v>121</v>
      </c>
      <c r="D59" s="18">
        <f t="array" ref="D59">INDEX(F_inputs!$G$4:$K$58,MATCH(Data!$B59&amp;Data!D$6,F_inputs!$A$4:$A$58&amp;F_inputs!$B$4:$B$58,0),MATCH(Data!$C59,F_inputs!$G$2:$T$2,0))</f>
        <v>0</v>
      </c>
      <c r="E59" s="18">
        <f t="array" ref="E59">INDEX(F_inputs!$G$4:$K$58,MATCH(Data!$B59&amp;Data!E$6,F_inputs!$A$4:$A$58&amp;F_inputs!$B$4:$B$58,0),MATCH(Data!$C59,F_inputs!$G$2:$T$2,0))</f>
        <v>4.8540000000000001</v>
      </c>
      <c r="F59" s="18">
        <f t="array" ref="F59">INDEX(F_inputs!$G$4:$K$58,MATCH(Data!$B59&amp;Data!F$6,F_inputs!$A$4:$A$58&amp;F_inputs!$B$4:$B$58,0),MATCH(Data!$C59,F_inputs!$G$2:$T$2,0))</f>
        <v>0</v>
      </c>
    </row>
    <row r="60" spans="1:7" x14ac:dyDescent="0.25">
      <c r="A60" s="19" t="s">
        <v>100</v>
      </c>
      <c r="B60" s="20" t="s">
        <v>71</v>
      </c>
      <c r="C60" s="20" t="s">
        <v>122</v>
      </c>
      <c r="D60" s="18">
        <f t="array" ref="D60">INDEX(F_inputs!$G$4:$K$58,MATCH(Data!$B60&amp;Data!D$6,F_inputs!$A$4:$A$58&amp;F_inputs!$B$4:$B$58,0),MATCH(Data!$C60,F_inputs!$G$2:$T$2,0))</f>
        <v>0</v>
      </c>
      <c r="E60" s="18">
        <f t="array" ref="E60">INDEX(F_inputs!$G$4:$K$58,MATCH(Data!$B60&amp;Data!E$6,F_inputs!$A$4:$A$58&amp;F_inputs!$B$4:$B$58,0),MATCH(Data!$C60,F_inputs!$G$2:$T$2,0))</f>
        <v>5.0510000000000002</v>
      </c>
      <c r="F60" s="18">
        <f t="array" ref="F60">INDEX(F_inputs!$G$4:$K$58,MATCH(Data!$B60&amp;Data!F$6,F_inputs!$A$4:$A$58&amp;F_inputs!$B$4:$B$58,0),MATCH(Data!$C60,F_inputs!$G$2:$T$2,0))</f>
        <v>0</v>
      </c>
    </row>
    <row r="61" spans="1:7" x14ac:dyDescent="0.25">
      <c r="A61" s="19" t="s">
        <v>101</v>
      </c>
      <c r="B61" s="20" t="s">
        <v>71</v>
      </c>
      <c r="C61" s="20" t="s">
        <v>123</v>
      </c>
      <c r="D61" s="18">
        <f t="array" ref="D61">INDEX(F_inputs!$G$4:$K$58,MATCH(Data!$B61&amp;Data!D$6,F_inputs!$A$4:$A$58&amp;F_inputs!$B$4:$B$58,0),MATCH(Data!$C61,F_inputs!$G$2:$T$2,0))</f>
        <v>0</v>
      </c>
      <c r="E61" s="18">
        <f t="array" ref="E61">INDEX(F_inputs!$G$4:$K$58,MATCH(Data!$B61&amp;Data!E$6,F_inputs!$A$4:$A$58&amp;F_inputs!$B$4:$B$58,0),MATCH(Data!$C61,F_inputs!$G$2:$T$2,0))</f>
        <v>6.1630000000000003</v>
      </c>
      <c r="F61" s="18">
        <f t="array" ref="F61">INDEX(F_inputs!$G$4:$K$58,MATCH(Data!$B61&amp;Data!F$6,F_inputs!$A$4:$A$58&amp;F_inputs!$B$4:$B$58,0),MATCH(Data!$C61,F_inputs!$G$2:$T$2,0))</f>
        <v>0</v>
      </c>
    </row>
    <row r="62" spans="1:7" x14ac:dyDescent="0.25">
      <c r="A62" s="19" t="s">
        <v>102</v>
      </c>
      <c r="B62" s="20" t="s">
        <v>71</v>
      </c>
      <c r="C62" s="20" t="s">
        <v>124</v>
      </c>
      <c r="D62" s="18">
        <f t="array" ref="D62">INDEX(F_inputs!$G$4:$K$58,MATCH(Data!$B62&amp;Data!D$6,F_inputs!$A$4:$A$58&amp;F_inputs!$B$4:$B$58,0),MATCH(Data!$C62,F_inputs!$G$2:$T$2,0))</f>
        <v>0</v>
      </c>
      <c r="E62" s="18">
        <f t="array" ref="E62">INDEX(F_inputs!$G$4:$K$58,MATCH(Data!$B62&amp;Data!E$6,F_inputs!$A$4:$A$58&amp;F_inputs!$B$4:$B$58,0),MATCH(Data!$C62,F_inputs!$G$2:$T$2,0))</f>
        <v>4.5910000000000002</v>
      </c>
      <c r="F62" s="18">
        <f t="array" ref="F62">INDEX(F_inputs!$G$4:$K$58,MATCH(Data!$B62&amp;Data!F$6,F_inputs!$A$4:$A$58&amp;F_inputs!$B$4:$B$58,0),MATCH(Data!$C62,F_inputs!$G$2:$T$2,0))</f>
        <v>0</v>
      </c>
      <c r="G62" s="2" t="s">
        <v>134</v>
      </c>
    </row>
    <row r="63" spans="1:7" x14ac:dyDescent="0.25">
      <c r="C63" s="1" t="s">
        <v>133</v>
      </c>
      <c r="D63" s="4">
        <f>SUM(D8:D62)</f>
        <v>225.91400189561529</v>
      </c>
      <c r="E63" s="4">
        <f>SUM(E8:E62)</f>
        <v>24407.560858955887</v>
      </c>
      <c r="F63" s="4">
        <f>SUM(F8:F62)</f>
        <v>2.8617486908999998</v>
      </c>
      <c r="G63" s="62" t="b">
        <f>SUM(D63:F63)=SUM(F_inputs!G4:K58)</f>
        <v>1</v>
      </c>
    </row>
    <row r="64" spans="1:7" x14ac:dyDescent="0.25">
      <c r="D64" s="4"/>
    </row>
    <row r="65" spans="4:4" x14ac:dyDescent="0.25">
      <c r="D65" s="25"/>
    </row>
  </sheetData>
  <conditionalFormatting sqref="D65">
    <cfRule type="cellIs" dxfId="4" priority="1" operator="equal">
      <formula>TRUE</formula>
    </cfRule>
  </conditionalFormatting>
  <pageMargins left="0.7" right="0.7" top="0.75" bottom="0.75" header="0.3" footer="0.3"/>
  <pageSetup paperSize="9" orientation="portrait"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G65"/>
  <sheetViews>
    <sheetView showGridLines="0" workbookViewId="0"/>
  </sheetViews>
  <sheetFormatPr defaultColWidth="8.5546875" defaultRowHeight="12" x14ac:dyDescent="0.25"/>
  <cols>
    <col min="1" max="1" width="10.5546875" style="1" customWidth="1"/>
    <col min="2" max="2" width="11.44140625" style="1" customWidth="1"/>
    <col min="3" max="3" width="10.44140625" style="1" customWidth="1"/>
    <col min="4" max="4" width="13.5546875" style="2" customWidth="1"/>
    <col min="5" max="5" width="18" style="2" customWidth="1"/>
    <col min="6" max="6" width="22" style="2" customWidth="1"/>
    <col min="7" max="7" width="14" style="2" customWidth="1"/>
    <col min="8" max="16384" width="8.5546875" style="2"/>
  </cols>
  <sheetData>
    <row r="1" spans="1:7" ht="18" x14ac:dyDescent="0.25">
      <c r="A1" s="53" t="s">
        <v>236</v>
      </c>
      <c r="B1" s="54"/>
      <c r="C1" s="54"/>
      <c r="D1" s="63"/>
      <c r="E1" s="63"/>
    </row>
    <row r="2" spans="1:7" ht="15.6" x14ac:dyDescent="0.3">
      <c r="A2" s="46" t="s">
        <v>104</v>
      </c>
      <c r="B2" s="10"/>
      <c r="C2" s="10"/>
      <c r="D2" s="64"/>
      <c r="E2" s="64"/>
    </row>
    <row r="3" spans="1:7" ht="13.8" x14ac:dyDescent="0.3">
      <c r="A3" s="54"/>
      <c r="B3" s="10"/>
      <c r="C3" s="10"/>
      <c r="D3" s="63"/>
      <c r="E3" s="63"/>
    </row>
    <row r="4" spans="1:7" ht="13.8" x14ac:dyDescent="0.3">
      <c r="A4" s="54"/>
      <c r="B4" s="10"/>
      <c r="C4" s="10"/>
      <c r="D4" s="63"/>
      <c r="E4" s="65"/>
    </row>
    <row r="5" spans="1:7" ht="13.8" x14ac:dyDescent="0.3">
      <c r="A5" s="54"/>
      <c r="B5" s="10"/>
      <c r="C5" s="10"/>
      <c r="D5" s="66"/>
      <c r="E5" s="65"/>
    </row>
    <row r="6" spans="1:7" s="3" customFormat="1" ht="27.6" x14ac:dyDescent="0.3">
      <c r="A6" s="55"/>
      <c r="B6" s="55"/>
      <c r="C6" s="56"/>
      <c r="D6" s="56" t="s">
        <v>125</v>
      </c>
      <c r="E6" s="56" t="s">
        <v>129</v>
      </c>
      <c r="F6" s="56" t="s">
        <v>131</v>
      </c>
    </row>
    <row r="7" spans="1:7" ht="55.2" x14ac:dyDescent="0.25">
      <c r="A7" s="55" t="s">
        <v>109</v>
      </c>
      <c r="B7" s="55" t="s">
        <v>9</v>
      </c>
      <c r="C7" s="55" t="s">
        <v>110</v>
      </c>
      <c r="D7" s="55" t="s">
        <v>126</v>
      </c>
      <c r="E7" s="55" t="s">
        <v>130</v>
      </c>
      <c r="F7" s="55" t="s">
        <v>132</v>
      </c>
      <c r="G7" s="55" t="s">
        <v>145</v>
      </c>
    </row>
    <row r="8" spans="1:7" x14ac:dyDescent="0.25">
      <c r="A8" s="19" t="s">
        <v>25</v>
      </c>
      <c r="B8" s="20" t="s">
        <v>0</v>
      </c>
      <c r="C8" s="20" t="s">
        <v>120</v>
      </c>
      <c r="D8" s="18"/>
      <c r="E8" s="18"/>
      <c r="F8" s="18"/>
      <c r="G8" s="68"/>
    </row>
    <row r="9" spans="1:7" x14ac:dyDescent="0.25">
      <c r="A9" s="19" t="s">
        <v>26</v>
      </c>
      <c r="B9" s="20" t="s">
        <v>0</v>
      </c>
      <c r="C9" s="20" t="s">
        <v>121</v>
      </c>
      <c r="D9" s="18"/>
      <c r="E9" s="18"/>
      <c r="F9" s="18"/>
      <c r="G9" s="68"/>
    </row>
    <row r="10" spans="1:7" x14ac:dyDescent="0.25">
      <c r="A10" s="19" t="s">
        <v>27</v>
      </c>
      <c r="B10" s="20" t="s">
        <v>0</v>
      </c>
      <c r="C10" s="20" t="s">
        <v>122</v>
      </c>
      <c r="D10" s="18"/>
      <c r="E10" s="18"/>
      <c r="F10" s="18"/>
      <c r="G10" s="68"/>
    </row>
    <row r="11" spans="1:7" x14ac:dyDescent="0.25">
      <c r="A11" s="19" t="s">
        <v>28</v>
      </c>
      <c r="B11" s="20" t="s">
        <v>0</v>
      </c>
      <c r="C11" s="20" t="s">
        <v>123</v>
      </c>
      <c r="D11" s="18"/>
      <c r="E11" s="18"/>
      <c r="F11" s="18"/>
      <c r="G11" s="68"/>
    </row>
    <row r="12" spans="1:7" x14ac:dyDescent="0.25">
      <c r="A12" s="19" t="s">
        <v>29</v>
      </c>
      <c r="B12" s="20" t="s">
        <v>0</v>
      </c>
      <c r="C12" s="20" t="s">
        <v>124</v>
      </c>
      <c r="D12" s="18"/>
      <c r="E12" s="18"/>
      <c r="F12" s="18"/>
      <c r="G12" s="68"/>
    </row>
    <row r="13" spans="1:7" x14ac:dyDescent="0.25">
      <c r="A13" s="19" t="s">
        <v>30</v>
      </c>
      <c r="B13" s="20" t="s">
        <v>1</v>
      </c>
      <c r="C13" s="20" t="s">
        <v>120</v>
      </c>
      <c r="D13" s="18"/>
      <c r="E13" s="18"/>
      <c r="F13" s="18"/>
      <c r="G13" s="68"/>
    </row>
    <row r="14" spans="1:7" x14ac:dyDescent="0.25">
      <c r="A14" s="19" t="s">
        <v>31</v>
      </c>
      <c r="B14" s="20" t="s">
        <v>1</v>
      </c>
      <c r="C14" s="20" t="s">
        <v>121</v>
      </c>
      <c r="D14" s="18"/>
      <c r="E14" s="18"/>
      <c r="F14" s="18"/>
      <c r="G14" s="68"/>
    </row>
    <row r="15" spans="1:7" x14ac:dyDescent="0.25">
      <c r="A15" s="19" t="s">
        <v>32</v>
      </c>
      <c r="B15" s="20" t="s">
        <v>1</v>
      </c>
      <c r="C15" s="20" t="s">
        <v>122</v>
      </c>
      <c r="D15" s="18"/>
      <c r="E15" s="18"/>
      <c r="F15" s="18"/>
      <c r="G15" s="68"/>
    </row>
    <row r="16" spans="1:7" x14ac:dyDescent="0.25">
      <c r="A16" s="19" t="s">
        <v>33</v>
      </c>
      <c r="B16" s="20" t="s">
        <v>1</v>
      </c>
      <c r="C16" s="20" t="s">
        <v>123</v>
      </c>
      <c r="D16" s="18"/>
      <c r="E16" s="18"/>
      <c r="F16" s="18"/>
      <c r="G16" s="68"/>
    </row>
    <row r="17" spans="1:7" x14ac:dyDescent="0.25">
      <c r="A17" s="19" t="s">
        <v>34</v>
      </c>
      <c r="B17" s="20" t="s">
        <v>1</v>
      </c>
      <c r="C17" s="20" t="s">
        <v>124</v>
      </c>
      <c r="D17" s="18"/>
      <c r="E17" s="18"/>
      <c r="F17" s="18"/>
      <c r="G17" s="68"/>
    </row>
    <row r="18" spans="1:7" x14ac:dyDescent="0.25">
      <c r="A18" s="19" t="s">
        <v>35</v>
      </c>
      <c r="B18" s="20" t="s">
        <v>2</v>
      </c>
      <c r="C18" s="20" t="s">
        <v>120</v>
      </c>
      <c r="D18" s="18"/>
      <c r="E18" s="18"/>
      <c r="F18" s="18"/>
      <c r="G18" s="68"/>
    </row>
    <row r="19" spans="1:7" x14ac:dyDescent="0.25">
      <c r="A19" s="19" t="s">
        <v>36</v>
      </c>
      <c r="B19" s="20" t="s">
        <v>2</v>
      </c>
      <c r="C19" s="20" t="s">
        <v>121</v>
      </c>
      <c r="D19" s="18"/>
      <c r="E19" s="18"/>
      <c r="F19" s="18"/>
      <c r="G19" s="68"/>
    </row>
    <row r="20" spans="1:7" x14ac:dyDescent="0.25">
      <c r="A20" s="19" t="s">
        <v>37</v>
      </c>
      <c r="B20" s="20" t="s">
        <v>2</v>
      </c>
      <c r="C20" s="20" t="s">
        <v>122</v>
      </c>
      <c r="D20" s="18"/>
      <c r="E20" s="18"/>
      <c r="F20" s="18"/>
      <c r="G20" s="68"/>
    </row>
    <row r="21" spans="1:7" x14ac:dyDescent="0.25">
      <c r="A21" s="19" t="s">
        <v>38</v>
      </c>
      <c r="B21" s="20" t="s">
        <v>2</v>
      </c>
      <c r="C21" s="20" t="s">
        <v>123</v>
      </c>
      <c r="D21" s="18"/>
      <c r="E21" s="18"/>
      <c r="F21" s="18"/>
      <c r="G21" s="68"/>
    </row>
    <row r="22" spans="1:7" x14ac:dyDescent="0.25">
      <c r="A22" s="19" t="s">
        <v>39</v>
      </c>
      <c r="B22" s="20" t="s">
        <v>2</v>
      </c>
      <c r="C22" s="20" t="s">
        <v>124</v>
      </c>
      <c r="D22" s="18"/>
      <c r="E22" s="18"/>
      <c r="F22" s="18"/>
      <c r="G22" s="68"/>
    </row>
    <row r="23" spans="1:7" x14ac:dyDescent="0.25">
      <c r="A23" s="19" t="s">
        <v>40</v>
      </c>
      <c r="B23" s="20" t="s">
        <v>3</v>
      </c>
      <c r="C23" s="20" t="s">
        <v>120</v>
      </c>
      <c r="D23" s="18"/>
      <c r="E23" s="18"/>
      <c r="F23" s="18"/>
      <c r="G23" s="68"/>
    </row>
    <row r="24" spans="1:7" x14ac:dyDescent="0.25">
      <c r="A24" s="19" t="s">
        <v>41</v>
      </c>
      <c r="B24" s="20" t="s">
        <v>3</v>
      </c>
      <c r="C24" s="20" t="s">
        <v>121</v>
      </c>
      <c r="D24" s="18"/>
      <c r="E24" s="18"/>
      <c r="F24" s="18"/>
      <c r="G24" s="68"/>
    </row>
    <row r="25" spans="1:7" x14ac:dyDescent="0.25">
      <c r="A25" s="19" t="s">
        <v>42</v>
      </c>
      <c r="B25" s="20" t="s">
        <v>3</v>
      </c>
      <c r="C25" s="20" t="s">
        <v>122</v>
      </c>
      <c r="D25" s="18"/>
      <c r="E25" s="18"/>
      <c r="F25" s="18"/>
      <c r="G25" s="68"/>
    </row>
    <row r="26" spans="1:7" x14ac:dyDescent="0.25">
      <c r="A26" s="19" t="s">
        <v>43</v>
      </c>
      <c r="B26" s="20" t="s">
        <v>3</v>
      </c>
      <c r="C26" s="20" t="s">
        <v>123</v>
      </c>
      <c r="D26" s="18"/>
      <c r="E26" s="18"/>
      <c r="F26" s="18"/>
      <c r="G26" s="68"/>
    </row>
    <row r="27" spans="1:7" x14ac:dyDescent="0.25">
      <c r="A27" s="19" t="s">
        <v>44</v>
      </c>
      <c r="B27" s="20" t="s">
        <v>3</v>
      </c>
      <c r="C27" s="20" t="s">
        <v>124</v>
      </c>
      <c r="D27" s="18"/>
      <c r="E27" s="18"/>
      <c r="F27" s="18"/>
      <c r="G27" s="68"/>
    </row>
    <row r="28" spans="1:7" x14ac:dyDescent="0.25">
      <c r="A28" s="19" t="s">
        <v>45</v>
      </c>
      <c r="B28" s="20" t="s">
        <v>4</v>
      </c>
      <c r="C28" s="20" t="s">
        <v>120</v>
      </c>
      <c r="D28" s="18"/>
      <c r="E28" s="18"/>
      <c r="F28" s="18"/>
      <c r="G28" s="68"/>
    </row>
    <row r="29" spans="1:7" x14ac:dyDescent="0.25">
      <c r="A29" s="19" t="s">
        <v>46</v>
      </c>
      <c r="B29" s="20" t="s">
        <v>4</v>
      </c>
      <c r="C29" s="20" t="s">
        <v>121</v>
      </c>
      <c r="D29" s="18"/>
      <c r="E29" s="18"/>
      <c r="F29" s="18"/>
      <c r="G29" s="68"/>
    </row>
    <row r="30" spans="1:7" x14ac:dyDescent="0.25">
      <c r="A30" s="19" t="s">
        <v>47</v>
      </c>
      <c r="B30" s="20" t="s">
        <v>4</v>
      </c>
      <c r="C30" s="20" t="s">
        <v>122</v>
      </c>
      <c r="D30" s="18"/>
      <c r="E30" s="18"/>
      <c r="F30" s="18"/>
      <c r="G30" s="68"/>
    </row>
    <row r="31" spans="1:7" x14ac:dyDescent="0.25">
      <c r="A31" s="19" t="s">
        <v>48</v>
      </c>
      <c r="B31" s="20" t="s">
        <v>4</v>
      </c>
      <c r="C31" s="20" t="s">
        <v>123</v>
      </c>
      <c r="D31" s="18"/>
      <c r="E31" s="18"/>
      <c r="F31" s="18"/>
      <c r="G31" s="68"/>
    </row>
    <row r="32" spans="1:7" x14ac:dyDescent="0.25">
      <c r="A32" s="19" t="s">
        <v>49</v>
      </c>
      <c r="B32" s="20" t="s">
        <v>4</v>
      </c>
      <c r="C32" s="20" t="s">
        <v>124</v>
      </c>
      <c r="D32" s="18"/>
      <c r="E32" s="18"/>
      <c r="F32" s="18"/>
      <c r="G32" s="68"/>
    </row>
    <row r="33" spans="1:7" x14ac:dyDescent="0.25">
      <c r="A33" s="19" t="s">
        <v>50</v>
      </c>
      <c r="B33" s="20" t="s">
        <v>5</v>
      </c>
      <c r="C33" s="20" t="s">
        <v>120</v>
      </c>
      <c r="D33" s="18"/>
      <c r="E33" s="18"/>
      <c r="F33" s="18"/>
      <c r="G33" s="68"/>
    </row>
    <row r="34" spans="1:7" x14ac:dyDescent="0.25">
      <c r="A34" s="19" t="s">
        <v>51</v>
      </c>
      <c r="B34" s="20" t="s">
        <v>5</v>
      </c>
      <c r="C34" s="20" t="s">
        <v>121</v>
      </c>
      <c r="D34" s="18"/>
      <c r="E34" s="18"/>
      <c r="F34" s="18"/>
      <c r="G34" s="68"/>
    </row>
    <row r="35" spans="1:7" x14ac:dyDescent="0.25">
      <c r="A35" s="19" t="s">
        <v>52</v>
      </c>
      <c r="B35" s="20" t="s">
        <v>5</v>
      </c>
      <c r="C35" s="20" t="s">
        <v>122</v>
      </c>
      <c r="D35" s="18"/>
      <c r="E35" s="18"/>
      <c r="F35" s="18"/>
      <c r="G35" s="68"/>
    </row>
    <row r="36" spans="1:7" x14ac:dyDescent="0.25">
      <c r="A36" s="19" t="s">
        <v>53</v>
      </c>
      <c r="B36" s="20" t="s">
        <v>5</v>
      </c>
      <c r="C36" s="20" t="s">
        <v>123</v>
      </c>
      <c r="D36" s="18"/>
      <c r="E36" s="18"/>
      <c r="F36" s="18"/>
      <c r="G36" s="68"/>
    </row>
    <row r="37" spans="1:7" x14ac:dyDescent="0.25">
      <c r="A37" s="19" t="s">
        <v>54</v>
      </c>
      <c r="B37" s="20" t="s">
        <v>5</v>
      </c>
      <c r="C37" s="20" t="s">
        <v>124</v>
      </c>
      <c r="D37" s="18"/>
      <c r="E37" s="18"/>
      <c r="F37" s="18"/>
      <c r="G37" s="68"/>
    </row>
    <row r="38" spans="1:7" x14ac:dyDescent="0.25">
      <c r="A38" s="19" t="s">
        <v>55</v>
      </c>
      <c r="B38" s="20" t="s">
        <v>6</v>
      </c>
      <c r="C38" s="20" t="s">
        <v>120</v>
      </c>
      <c r="D38" s="18"/>
      <c r="E38" s="18"/>
      <c r="F38" s="18"/>
      <c r="G38" s="68"/>
    </row>
    <row r="39" spans="1:7" x14ac:dyDescent="0.25">
      <c r="A39" s="19" t="s">
        <v>56</v>
      </c>
      <c r="B39" s="20" t="s">
        <v>6</v>
      </c>
      <c r="C39" s="20" t="s">
        <v>121</v>
      </c>
      <c r="D39" s="18"/>
      <c r="E39" s="18"/>
      <c r="F39" s="18"/>
      <c r="G39" s="68"/>
    </row>
    <row r="40" spans="1:7" x14ac:dyDescent="0.25">
      <c r="A40" s="19" t="s">
        <v>57</v>
      </c>
      <c r="B40" s="20" t="s">
        <v>6</v>
      </c>
      <c r="C40" s="20" t="s">
        <v>122</v>
      </c>
      <c r="D40" s="18"/>
      <c r="E40" s="18"/>
      <c r="F40" s="18"/>
      <c r="G40" s="68"/>
    </row>
    <row r="41" spans="1:7" x14ac:dyDescent="0.25">
      <c r="A41" s="19" t="s">
        <v>58</v>
      </c>
      <c r="B41" s="20" t="s">
        <v>6</v>
      </c>
      <c r="C41" s="20" t="s">
        <v>123</v>
      </c>
      <c r="D41" s="18"/>
      <c r="E41" s="18"/>
      <c r="F41" s="18"/>
      <c r="G41" s="68"/>
    </row>
    <row r="42" spans="1:7" x14ac:dyDescent="0.25">
      <c r="A42" s="19" t="s">
        <v>59</v>
      </c>
      <c r="B42" s="20" t="s">
        <v>6</v>
      </c>
      <c r="C42" s="20" t="s">
        <v>124</v>
      </c>
      <c r="D42" s="18"/>
      <c r="E42" s="18"/>
      <c r="F42" s="18"/>
      <c r="G42" s="68"/>
    </row>
    <row r="43" spans="1:7" x14ac:dyDescent="0.25">
      <c r="A43" s="19" t="s">
        <v>60</v>
      </c>
      <c r="B43" s="20" t="s">
        <v>7</v>
      </c>
      <c r="C43" s="20" t="s">
        <v>120</v>
      </c>
      <c r="D43" s="18"/>
      <c r="E43" s="18"/>
      <c r="F43" s="18"/>
      <c r="G43" s="68"/>
    </row>
    <row r="44" spans="1:7" x14ac:dyDescent="0.25">
      <c r="A44" s="19" t="s">
        <v>61</v>
      </c>
      <c r="B44" s="20" t="s">
        <v>7</v>
      </c>
      <c r="C44" s="20" t="s">
        <v>121</v>
      </c>
      <c r="D44" s="18"/>
      <c r="E44" s="18"/>
      <c r="F44" s="18"/>
      <c r="G44" s="68"/>
    </row>
    <row r="45" spans="1:7" x14ac:dyDescent="0.25">
      <c r="A45" s="19" t="s">
        <v>62</v>
      </c>
      <c r="B45" s="20" t="s">
        <v>7</v>
      </c>
      <c r="C45" s="20" t="s">
        <v>122</v>
      </c>
      <c r="D45" s="18"/>
      <c r="E45" s="18"/>
      <c r="F45" s="18"/>
      <c r="G45" s="68"/>
    </row>
    <row r="46" spans="1:7" x14ac:dyDescent="0.25">
      <c r="A46" s="19" t="s">
        <v>63</v>
      </c>
      <c r="B46" s="20" t="s">
        <v>7</v>
      </c>
      <c r="C46" s="20" t="s">
        <v>123</v>
      </c>
      <c r="D46" s="18"/>
      <c r="E46" s="18"/>
      <c r="F46" s="18"/>
      <c r="G46" s="68"/>
    </row>
    <row r="47" spans="1:7" x14ac:dyDescent="0.25">
      <c r="A47" s="19" t="s">
        <v>64</v>
      </c>
      <c r="B47" s="20" t="s">
        <v>7</v>
      </c>
      <c r="C47" s="20" t="s">
        <v>124</v>
      </c>
      <c r="D47" s="18"/>
      <c r="E47" s="18"/>
      <c r="F47" s="18"/>
      <c r="G47" s="68"/>
    </row>
    <row r="48" spans="1:7" x14ac:dyDescent="0.25">
      <c r="A48" s="19" t="s">
        <v>65</v>
      </c>
      <c r="B48" s="20" t="s">
        <v>8</v>
      </c>
      <c r="C48" s="20" t="s">
        <v>120</v>
      </c>
      <c r="D48" s="18"/>
      <c r="E48" s="18"/>
      <c r="F48" s="18"/>
      <c r="G48" s="68"/>
    </row>
    <row r="49" spans="1:7" x14ac:dyDescent="0.25">
      <c r="A49" s="19" t="s">
        <v>66</v>
      </c>
      <c r="B49" s="20" t="s">
        <v>8</v>
      </c>
      <c r="C49" s="20" t="s">
        <v>121</v>
      </c>
      <c r="D49" s="18"/>
      <c r="E49" s="18"/>
      <c r="F49" s="18"/>
      <c r="G49" s="68"/>
    </row>
    <row r="50" spans="1:7" x14ac:dyDescent="0.25">
      <c r="A50" s="19" t="s">
        <v>67</v>
      </c>
      <c r="B50" s="20" t="s">
        <v>8</v>
      </c>
      <c r="C50" s="20" t="s">
        <v>122</v>
      </c>
      <c r="D50" s="18"/>
      <c r="E50" s="18"/>
      <c r="F50" s="18"/>
      <c r="G50" s="68"/>
    </row>
    <row r="51" spans="1:7" x14ac:dyDescent="0.25">
      <c r="A51" s="19" t="s">
        <v>68</v>
      </c>
      <c r="B51" s="20" t="s">
        <v>8</v>
      </c>
      <c r="C51" s="20" t="s">
        <v>123</v>
      </c>
      <c r="D51" s="18"/>
      <c r="E51" s="18"/>
      <c r="F51" s="18"/>
      <c r="G51" s="68"/>
    </row>
    <row r="52" spans="1:7" x14ac:dyDescent="0.25">
      <c r="A52" s="19" t="s">
        <v>69</v>
      </c>
      <c r="B52" s="20" t="s">
        <v>8</v>
      </c>
      <c r="C52" s="20" t="s">
        <v>124</v>
      </c>
      <c r="D52" s="18"/>
      <c r="E52" s="18"/>
      <c r="F52" s="18"/>
      <c r="G52" s="68"/>
    </row>
    <row r="53" spans="1:7" x14ac:dyDescent="0.25">
      <c r="A53" s="19" t="s">
        <v>93</v>
      </c>
      <c r="B53" s="20" t="s">
        <v>70</v>
      </c>
      <c r="C53" s="20" t="s">
        <v>120</v>
      </c>
      <c r="D53" s="18"/>
      <c r="E53" s="18"/>
      <c r="F53" s="18"/>
      <c r="G53" s="68"/>
    </row>
    <row r="54" spans="1:7" x14ac:dyDescent="0.25">
      <c r="A54" s="19" t="s">
        <v>94</v>
      </c>
      <c r="B54" s="20" t="s">
        <v>70</v>
      </c>
      <c r="C54" s="20" t="s">
        <v>121</v>
      </c>
      <c r="D54" s="18"/>
      <c r="E54" s="18"/>
      <c r="F54" s="18"/>
      <c r="G54" s="68"/>
    </row>
    <row r="55" spans="1:7" x14ac:dyDescent="0.25">
      <c r="A55" s="19" t="s">
        <v>95</v>
      </c>
      <c r="B55" s="20" t="s">
        <v>70</v>
      </c>
      <c r="C55" s="20" t="s">
        <v>122</v>
      </c>
      <c r="D55" s="18"/>
      <c r="E55" s="18"/>
      <c r="F55" s="18"/>
      <c r="G55" s="68"/>
    </row>
    <row r="56" spans="1:7" x14ac:dyDescent="0.25">
      <c r="A56" s="19" t="s">
        <v>96</v>
      </c>
      <c r="B56" s="20" t="s">
        <v>70</v>
      </c>
      <c r="C56" s="20" t="s">
        <v>123</v>
      </c>
      <c r="D56" s="18"/>
      <c r="E56" s="18"/>
      <c r="F56" s="18"/>
      <c r="G56" s="68"/>
    </row>
    <row r="57" spans="1:7" x14ac:dyDescent="0.25">
      <c r="A57" s="19" t="s">
        <v>97</v>
      </c>
      <c r="B57" s="20" t="s">
        <v>70</v>
      </c>
      <c r="C57" s="20" t="s">
        <v>124</v>
      </c>
      <c r="D57" s="18"/>
      <c r="E57" s="18"/>
      <c r="F57" s="18"/>
      <c r="G57" s="68"/>
    </row>
    <row r="58" spans="1:7" x14ac:dyDescent="0.25">
      <c r="A58" s="19" t="s">
        <v>98</v>
      </c>
      <c r="B58" s="20" t="s">
        <v>71</v>
      </c>
      <c r="C58" s="20" t="s">
        <v>120</v>
      </c>
      <c r="D58" s="18"/>
      <c r="E58" s="18"/>
      <c r="F58" s="18"/>
      <c r="G58" s="68"/>
    </row>
    <row r="59" spans="1:7" x14ac:dyDescent="0.25">
      <c r="A59" s="19" t="s">
        <v>99</v>
      </c>
      <c r="B59" s="20" t="s">
        <v>71</v>
      </c>
      <c r="C59" s="20" t="s">
        <v>121</v>
      </c>
      <c r="D59" s="18"/>
      <c r="E59" s="18"/>
      <c r="F59" s="18"/>
      <c r="G59" s="68"/>
    </row>
    <row r="60" spans="1:7" x14ac:dyDescent="0.25">
      <c r="A60" s="19" t="s">
        <v>100</v>
      </c>
      <c r="B60" s="20" t="s">
        <v>71</v>
      </c>
      <c r="C60" s="20" t="s">
        <v>122</v>
      </c>
      <c r="D60" s="18"/>
      <c r="E60" s="18"/>
      <c r="F60" s="18"/>
      <c r="G60" s="68"/>
    </row>
    <row r="61" spans="1:7" x14ac:dyDescent="0.25">
      <c r="A61" s="19" t="s">
        <v>101</v>
      </c>
      <c r="B61" s="20" t="s">
        <v>71</v>
      </c>
      <c r="C61" s="20" t="s">
        <v>123</v>
      </c>
      <c r="D61" s="18"/>
      <c r="E61" s="18"/>
      <c r="F61" s="18"/>
      <c r="G61" s="68"/>
    </row>
    <row r="62" spans="1:7" x14ac:dyDescent="0.25">
      <c r="A62" s="19" t="s">
        <v>102</v>
      </c>
      <c r="B62" s="20" t="s">
        <v>71</v>
      </c>
      <c r="C62" s="20" t="s">
        <v>124</v>
      </c>
      <c r="D62" s="18"/>
      <c r="E62" s="18"/>
      <c r="F62" s="18"/>
      <c r="G62" s="68"/>
    </row>
    <row r="63" spans="1:7" x14ac:dyDescent="0.25">
      <c r="C63" s="1" t="s">
        <v>133</v>
      </c>
      <c r="D63" s="4">
        <f>SUM(D8:D62)</f>
        <v>0</v>
      </c>
      <c r="E63" s="4">
        <f>SUM(E8:E62)</f>
        <v>0</v>
      </c>
      <c r="F63" s="4">
        <f>SUM(F8:F62)</f>
        <v>0</v>
      </c>
      <c r="G63" s="62"/>
    </row>
    <row r="64" spans="1:7" x14ac:dyDescent="0.25">
      <c r="D64" s="4"/>
    </row>
    <row r="65" spans="4:4" x14ac:dyDescent="0.25">
      <c r="D65" s="25"/>
    </row>
  </sheetData>
  <conditionalFormatting sqref="D65">
    <cfRule type="cellIs" dxfId="3" priority="1" operator="equal">
      <formula>TRUE</formula>
    </cfRule>
  </conditionalFormatting>
  <pageMargins left="0.7" right="0.7" top="0.75" bottom="0.75" header="0.3" footer="0.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H65"/>
  <sheetViews>
    <sheetView showGridLines="0" workbookViewId="0"/>
  </sheetViews>
  <sheetFormatPr defaultColWidth="8.5546875" defaultRowHeight="12" x14ac:dyDescent="0.25"/>
  <cols>
    <col min="1" max="1" width="10.5546875" style="1" customWidth="1"/>
    <col min="2" max="2" width="11.44140625" style="1" customWidth="1"/>
    <col min="3" max="3" width="10.44140625" style="1" customWidth="1"/>
    <col min="4" max="4" width="13.5546875" style="2" customWidth="1"/>
    <col min="5" max="5" width="18" style="2" customWidth="1"/>
    <col min="6" max="6" width="22" style="2" customWidth="1"/>
    <col min="7" max="7" width="20" style="2" customWidth="1"/>
    <col min="8" max="16384" width="8.5546875" style="2"/>
  </cols>
  <sheetData>
    <row r="1" spans="1:7" ht="18" x14ac:dyDescent="0.25">
      <c r="A1" s="53" t="s">
        <v>237</v>
      </c>
      <c r="B1" s="54"/>
      <c r="C1" s="54"/>
      <c r="D1" s="63"/>
      <c r="E1" s="63"/>
    </row>
    <row r="2" spans="1:7" ht="15.6" x14ac:dyDescent="0.3">
      <c r="A2" s="46" t="s">
        <v>104</v>
      </c>
      <c r="B2" s="10"/>
      <c r="C2" s="10"/>
      <c r="D2" s="64"/>
      <c r="E2" s="64"/>
    </row>
    <row r="3" spans="1:7" ht="13.8" x14ac:dyDescent="0.3">
      <c r="A3" s="54"/>
      <c r="B3" s="10"/>
      <c r="C3" s="10"/>
      <c r="D3" s="63"/>
      <c r="E3" s="63"/>
    </row>
    <row r="4" spans="1:7" ht="13.8" x14ac:dyDescent="0.3">
      <c r="A4" s="54"/>
      <c r="B4" s="10"/>
      <c r="C4" s="10"/>
      <c r="D4" s="63"/>
      <c r="E4" s="65"/>
    </row>
    <row r="5" spans="1:7" ht="13.8" x14ac:dyDescent="0.3">
      <c r="A5" s="54"/>
      <c r="B5" s="10"/>
      <c r="C5" s="10"/>
      <c r="D5" s="66"/>
      <c r="E5" s="65"/>
    </row>
    <row r="6" spans="1:7" s="3" customFormat="1" ht="27.6" x14ac:dyDescent="0.3">
      <c r="A6" s="55"/>
      <c r="B6" s="55"/>
      <c r="C6" s="56"/>
      <c r="D6" s="56" t="s">
        <v>125</v>
      </c>
      <c r="E6" s="56" t="s">
        <v>129</v>
      </c>
      <c r="F6" s="56" t="s">
        <v>131</v>
      </c>
    </row>
    <row r="7" spans="1:7" ht="55.2" x14ac:dyDescent="0.25">
      <c r="A7" s="55" t="s">
        <v>109</v>
      </c>
      <c r="B7" s="55" t="s">
        <v>9</v>
      </c>
      <c r="C7" s="55" t="s">
        <v>110</v>
      </c>
      <c r="D7" s="55" t="s">
        <v>126</v>
      </c>
      <c r="E7" s="55" t="s">
        <v>130</v>
      </c>
      <c r="F7" s="55" t="s">
        <v>132</v>
      </c>
      <c r="G7" s="55" t="s">
        <v>135</v>
      </c>
    </row>
    <row r="8" spans="1:7" x14ac:dyDescent="0.25">
      <c r="A8" s="19" t="s">
        <v>25</v>
      </c>
      <c r="B8" s="20" t="s">
        <v>0</v>
      </c>
      <c r="C8" s="20" t="s">
        <v>120</v>
      </c>
      <c r="D8" s="18">
        <f>IF(Data_override!D8="",Data!D8,(Data_override!D8))</f>
        <v>0</v>
      </c>
      <c r="E8" s="18">
        <f>IF(Data_override!E8="",Data!E8,(Data_override!E8))</f>
        <v>554.680754054761</v>
      </c>
      <c r="F8" s="18">
        <f>IF(Data_override!F8="",Data!F8,(Data_override!F8))</f>
        <v>0</v>
      </c>
      <c r="G8" s="67">
        <f>D8+F8</f>
        <v>0</v>
      </c>
    </row>
    <row r="9" spans="1:7" x14ac:dyDescent="0.25">
      <c r="A9" s="19" t="s">
        <v>26</v>
      </c>
      <c r="B9" s="20" t="s">
        <v>0</v>
      </c>
      <c r="C9" s="20" t="s">
        <v>121</v>
      </c>
      <c r="D9" s="18">
        <f>IF(Data_override!D9="",Data!D9,(Data_override!D9))</f>
        <v>0</v>
      </c>
      <c r="E9" s="18">
        <f>IF(Data_override!E9="",Data!E9,(Data_override!E9))</f>
        <v>660.10095659695605</v>
      </c>
      <c r="F9" s="18">
        <f>IF(Data_override!F9="",Data!F9,(Data_override!F9))</f>
        <v>0</v>
      </c>
      <c r="G9" s="67">
        <f t="shared" ref="G9:G63" si="0">D9+F9</f>
        <v>0</v>
      </c>
    </row>
    <row r="10" spans="1:7" x14ac:dyDescent="0.25">
      <c r="A10" s="19" t="s">
        <v>27</v>
      </c>
      <c r="B10" s="20" t="s">
        <v>0</v>
      </c>
      <c r="C10" s="20" t="s">
        <v>122</v>
      </c>
      <c r="D10" s="18">
        <f>IF(Data_override!D10="",Data!D10,(Data_override!D10))</f>
        <v>0</v>
      </c>
      <c r="E10" s="18">
        <f>IF(Data_override!E10="",Data!E10,(Data_override!E10))</f>
        <v>661.609255814324</v>
      </c>
      <c r="F10" s="18">
        <f>IF(Data_override!F10="",Data!F10,(Data_override!F10))</f>
        <v>0</v>
      </c>
      <c r="G10" s="67">
        <f t="shared" si="0"/>
        <v>0</v>
      </c>
    </row>
    <row r="11" spans="1:7" x14ac:dyDescent="0.25">
      <c r="A11" s="19" t="s">
        <v>28</v>
      </c>
      <c r="B11" s="20" t="s">
        <v>0</v>
      </c>
      <c r="C11" s="20" t="s">
        <v>123</v>
      </c>
      <c r="D11" s="18">
        <f>IF(Data_override!D11="",Data!D11,(Data_override!D11))</f>
        <v>0</v>
      </c>
      <c r="E11" s="18">
        <f>IF(Data_override!E11="",Data!E11,(Data_override!E11))</f>
        <v>772.56427925965795</v>
      </c>
      <c r="F11" s="18">
        <f>IF(Data_override!F11="",Data!F11,(Data_override!F11))</f>
        <v>0</v>
      </c>
      <c r="G11" s="67">
        <f t="shared" si="0"/>
        <v>0</v>
      </c>
    </row>
    <row r="12" spans="1:7" x14ac:dyDescent="0.25">
      <c r="A12" s="19" t="s">
        <v>29</v>
      </c>
      <c r="B12" s="20" t="s">
        <v>0</v>
      </c>
      <c r="C12" s="20" t="s">
        <v>124</v>
      </c>
      <c r="D12" s="18">
        <f>IF(Data_override!D12="",Data!D12,(Data_override!D12))</f>
        <v>0</v>
      </c>
      <c r="E12" s="18">
        <f>IF(Data_override!E12="",Data!E12,(Data_override!E12))</f>
        <v>683.45221450352301</v>
      </c>
      <c r="F12" s="18">
        <f>IF(Data_override!F12="",Data!F12,(Data_override!F12))</f>
        <v>0</v>
      </c>
      <c r="G12" s="67">
        <f t="shared" si="0"/>
        <v>0</v>
      </c>
    </row>
    <row r="13" spans="1:7" x14ac:dyDescent="0.25">
      <c r="A13" s="19" t="s">
        <v>30</v>
      </c>
      <c r="B13" s="20" t="s">
        <v>1</v>
      </c>
      <c r="C13" s="20" t="s">
        <v>120</v>
      </c>
      <c r="D13" s="18">
        <f>IF(Data_override!D13="",Data!D13,(Data_override!D13))</f>
        <v>8.4735797253846101</v>
      </c>
      <c r="E13" s="18">
        <f>IF(Data_override!E13="",Data!E13,(Data_override!E13))</f>
        <v>192.09899999999999</v>
      </c>
      <c r="F13" s="18">
        <f>IF(Data_override!F13="",Data!F13,(Data_override!F13))</f>
        <v>0</v>
      </c>
      <c r="G13" s="67">
        <f t="shared" si="0"/>
        <v>8.4735797253846101</v>
      </c>
    </row>
    <row r="14" spans="1:7" x14ac:dyDescent="0.25">
      <c r="A14" s="19" t="s">
        <v>31</v>
      </c>
      <c r="B14" s="20" t="s">
        <v>1</v>
      </c>
      <c r="C14" s="20" t="s">
        <v>121</v>
      </c>
      <c r="D14" s="18">
        <f>IF(Data_override!D14="",Data!D14,(Data_override!D14))</f>
        <v>18.1443183060256</v>
      </c>
      <c r="E14" s="18">
        <f>IF(Data_override!E14="",Data!E14,(Data_override!E14))</f>
        <v>218.51900000000001</v>
      </c>
      <c r="F14" s="18">
        <f>IF(Data_override!F14="",Data!F14,(Data_override!F14))</f>
        <v>0</v>
      </c>
      <c r="G14" s="67">
        <f t="shared" si="0"/>
        <v>18.1443183060256</v>
      </c>
    </row>
    <row r="15" spans="1:7" x14ac:dyDescent="0.25">
      <c r="A15" s="19" t="s">
        <v>32</v>
      </c>
      <c r="B15" s="20" t="s">
        <v>1</v>
      </c>
      <c r="C15" s="20" t="s">
        <v>122</v>
      </c>
      <c r="D15" s="18">
        <f>IF(Data_override!D15="",Data!D15,(Data_override!D15))</f>
        <v>18.511784853589699</v>
      </c>
      <c r="E15" s="18">
        <f>IF(Data_override!E15="",Data!E15,(Data_override!E15))</f>
        <v>243.53399999999999</v>
      </c>
      <c r="F15" s="18">
        <f>IF(Data_override!F15="",Data!F15,(Data_override!F15))</f>
        <v>0</v>
      </c>
      <c r="G15" s="67">
        <f t="shared" si="0"/>
        <v>18.511784853589699</v>
      </c>
    </row>
    <row r="16" spans="1:7" x14ac:dyDescent="0.25">
      <c r="A16" s="19" t="s">
        <v>33</v>
      </c>
      <c r="B16" s="20" t="s">
        <v>1</v>
      </c>
      <c r="C16" s="20" t="s">
        <v>123</v>
      </c>
      <c r="D16" s="18">
        <f>IF(Data_override!D16="",Data!D16,(Data_override!D16))</f>
        <v>24.66319511</v>
      </c>
      <c r="E16" s="18">
        <f>IF(Data_override!E16="",Data!E16,(Data_override!E16))</f>
        <v>307.51100000000002</v>
      </c>
      <c r="F16" s="18">
        <f>IF(Data_override!F16="",Data!F16,(Data_override!F16))</f>
        <v>0</v>
      </c>
      <c r="G16" s="67">
        <f t="shared" si="0"/>
        <v>24.66319511</v>
      </c>
    </row>
    <row r="17" spans="1:7" x14ac:dyDescent="0.25">
      <c r="A17" s="19" t="s">
        <v>34</v>
      </c>
      <c r="B17" s="20" t="s">
        <v>1</v>
      </c>
      <c r="C17" s="20" t="s">
        <v>124</v>
      </c>
      <c r="D17" s="18">
        <f>IF(Data_override!D17="",Data!D17,(Data_override!D17))</f>
        <v>18.050999999999998</v>
      </c>
      <c r="E17" s="18">
        <f>IF(Data_override!E17="",Data!E17,(Data_override!E17))</f>
        <v>252.22200000000001</v>
      </c>
      <c r="F17" s="18">
        <f>IF(Data_override!F17="",Data!F17,(Data_override!F17))</f>
        <v>0</v>
      </c>
      <c r="G17" s="67">
        <f t="shared" si="0"/>
        <v>18.050999999999998</v>
      </c>
    </row>
    <row r="18" spans="1:7" x14ac:dyDescent="0.25">
      <c r="A18" s="19" t="s">
        <v>35</v>
      </c>
      <c r="B18" s="20" t="s">
        <v>2</v>
      </c>
      <c r="C18" s="20" t="s">
        <v>120</v>
      </c>
      <c r="D18" s="18">
        <f>IF(Data_override!D18="",Data!D18,(Data_override!D18))</f>
        <v>0</v>
      </c>
      <c r="E18" s="18">
        <f>IF(Data_override!E18="",Data!E18,(Data_override!E18))</f>
        <v>557.40503234329799</v>
      </c>
      <c r="F18" s="18">
        <f>IF(Data_override!F18="",Data!F18,(Data_override!F18))</f>
        <v>0</v>
      </c>
      <c r="G18" s="67">
        <f t="shared" si="0"/>
        <v>0</v>
      </c>
    </row>
    <row r="19" spans="1:7" x14ac:dyDescent="0.25">
      <c r="A19" s="19" t="s">
        <v>36</v>
      </c>
      <c r="B19" s="20" t="s">
        <v>2</v>
      </c>
      <c r="C19" s="20" t="s">
        <v>121</v>
      </c>
      <c r="D19" s="18">
        <f>IF(Data_override!D19="",Data!D19,(Data_override!D19))</f>
        <v>0</v>
      </c>
      <c r="E19" s="18">
        <f>IF(Data_override!E19="",Data!E19,(Data_override!E19))</f>
        <v>584.41680129680901</v>
      </c>
      <c r="F19" s="18">
        <f>IF(Data_override!F19="",Data!F19,(Data_override!F19))</f>
        <v>0</v>
      </c>
      <c r="G19" s="67">
        <f t="shared" si="0"/>
        <v>0</v>
      </c>
    </row>
    <row r="20" spans="1:7" x14ac:dyDescent="0.25">
      <c r="A20" s="19" t="s">
        <v>37</v>
      </c>
      <c r="B20" s="20" t="s">
        <v>2</v>
      </c>
      <c r="C20" s="20" t="s">
        <v>122</v>
      </c>
      <c r="D20" s="18">
        <f>IF(Data_override!D20="",Data!D20,(Data_override!D20))</f>
        <v>0</v>
      </c>
      <c r="E20" s="18">
        <f>IF(Data_override!E20="",Data!E20,(Data_override!E20))</f>
        <v>527.23793476313404</v>
      </c>
      <c r="F20" s="18">
        <f>IF(Data_override!F20="",Data!F20,(Data_override!F20))</f>
        <v>0</v>
      </c>
      <c r="G20" s="67">
        <f t="shared" si="0"/>
        <v>0</v>
      </c>
    </row>
    <row r="21" spans="1:7" x14ac:dyDescent="0.25">
      <c r="A21" s="19" t="s">
        <v>38</v>
      </c>
      <c r="B21" s="20" t="s">
        <v>2</v>
      </c>
      <c r="C21" s="20" t="s">
        <v>123</v>
      </c>
      <c r="D21" s="18">
        <f>IF(Data_override!D21="",Data!D21,(Data_override!D21))</f>
        <v>0</v>
      </c>
      <c r="E21" s="18">
        <f>IF(Data_override!E21="",Data!E21,(Data_override!E21))</f>
        <v>706.99058633935101</v>
      </c>
      <c r="F21" s="18">
        <f>IF(Data_override!F21="",Data!F21,(Data_override!F21))</f>
        <v>0</v>
      </c>
      <c r="G21" s="67">
        <f t="shared" si="0"/>
        <v>0</v>
      </c>
    </row>
    <row r="22" spans="1:7" x14ac:dyDescent="0.25">
      <c r="A22" s="19" t="s">
        <v>39</v>
      </c>
      <c r="B22" s="20" t="s">
        <v>2</v>
      </c>
      <c r="C22" s="20" t="s">
        <v>124</v>
      </c>
      <c r="D22" s="18">
        <f>IF(Data_override!D22="",Data!D22,(Data_override!D22))</f>
        <v>0</v>
      </c>
      <c r="E22" s="18">
        <f>IF(Data_override!E22="",Data!E22,(Data_override!E22))</f>
        <v>637.00849885031198</v>
      </c>
      <c r="F22" s="18">
        <f>IF(Data_override!F22="",Data!F22,(Data_override!F22))</f>
        <v>0</v>
      </c>
      <c r="G22" s="67">
        <f t="shared" si="0"/>
        <v>0</v>
      </c>
    </row>
    <row r="23" spans="1:7" x14ac:dyDescent="0.25">
      <c r="A23" s="19" t="s">
        <v>40</v>
      </c>
      <c r="B23" s="20" t="s">
        <v>3</v>
      </c>
      <c r="C23" s="20" t="s">
        <v>120</v>
      </c>
      <c r="D23" s="18">
        <f>IF(Data_override!D23="",Data!D23,(Data_override!D23))</f>
        <v>0</v>
      </c>
      <c r="E23" s="18">
        <f>IF(Data_override!E23="",Data!E23,(Data_override!E23))</f>
        <v>405.48500000000001</v>
      </c>
      <c r="F23" s="18">
        <f>IF(Data_override!F23="",Data!F23,(Data_override!F23))</f>
        <v>0</v>
      </c>
      <c r="G23" s="67">
        <f t="shared" si="0"/>
        <v>0</v>
      </c>
    </row>
    <row r="24" spans="1:7" x14ac:dyDescent="0.25">
      <c r="A24" s="19" t="s">
        <v>41</v>
      </c>
      <c r="B24" s="20" t="s">
        <v>3</v>
      </c>
      <c r="C24" s="20" t="s">
        <v>121</v>
      </c>
      <c r="D24" s="18">
        <f>IF(Data_override!D24="",Data!D24,(Data_override!D24))</f>
        <v>0</v>
      </c>
      <c r="E24" s="18">
        <f>IF(Data_override!E24="",Data!E24,(Data_override!E24))</f>
        <v>513.74300000000005</v>
      </c>
      <c r="F24" s="18">
        <f>IF(Data_override!F24="",Data!F24,(Data_override!F24))</f>
        <v>0</v>
      </c>
      <c r="G24" s="67">
        <f t="shared" si="0"/>
        <v>0</v>
      </c>
    </row>
    <row r="25" spans="1:7" x14ac:dyDescent="0.25">
      <c r="A25" s="19" t="s">
        <v>42</v>
      </c>
      <c r="B25" s="20" t="s">
        <v>3</v>
      </c>
      <c r="C25" s="20" t="s">
        <v>122</v>
      </c>
      <c r="D25" s="18">
        <f>IF(Data_override!D25="",Data!D25,(Data_override!D25))</f>
        <v>0</v>
      </c>
      <c r="E25" s="18">
        <f>IF(Data_override!E25="",Data!E25,(Data_override!E25))</f>
        <v>540.09</v>
      </c>
      <c r="F25" s="18">
        <f>IF(Data_override!F25="",Data!F25,(Data_override!F25))</f>
        <v>0</v>
      </c>
      <c r="G25" s="67">
        <f t="shared" si="0"/>
        <v>0</v>
      </c>
    </row>
    <row r="26" spans="1:7" x14ac:dyDescent="0.25">
      <c r="A26" s="19" t="s">
        <v>43</v>
      </c>
      <c r="B26" s="20" t="s">
        <v>3</v>
      </c>
      <c r="C26" s="20" t="s">
        <v>123</v>
      </c>
      <c r="D26" s="18">
        <f>IF(Data_override!D26="",Data!D26,(Data_override!D26))</f>
        <v>0</v>
      </c>
      <c r="E26" s="18">
        <f>IF(Data_override!E26="",Data!E26,(Data_override!E26))</f>
        <v>445.81900000000002</v>
      </c>
      <c r="F26" s="18">
        <f>IF(Data_override!F26="",Data!F26,(Data_override!F26))</f>
        <v>0</v>
      </c>
      <c r="G26" s="67">
        <f t="shared" si="0"/>
        <v>0</v>
      </c>
    </row>
    <row r="27" spans="1:7" x14ac:dyDescent="0.25">
      <c r="A27" s="19" t="s">
        <v>44</v>
      </c>
      <c r="B27" s="20" t="s">
        <v>3</v>
      </c>
      <c r="C27" s="20" t="s">
        <v>124</v>
      </c>
      <c r="D27" s="18">
        <f>IF(Data_override!D27="",Data!D27,(Data_override!D27))</f>
        <v>0</v>
      </c>
      <c r="E27" s="18">
        <f>IF(Data_override!E27="",Data!E27,(Data_override!E27))</f>
        <v>375.74099999999999</v>
      </c>
      <c r="F27" s="18">
        <f>IF(Data_override!F27="",Data!F27,(Data_override!F27))</f>
        <v>0</v>
      </c>
      <c r="G27" s="67">
        <f t="shared" si="0"/>
        <v>0</v>
      </c>
    </row>
    <row r="28" spans="1:7" x14ac:dyDescent="0.25">
      <c r="A28" s="19" t="s">
        <v>45</v>
      </c>
      <c r="B28" s="20" t="s">
        <v>4</v>
      </c>
      <c r="C28" s="20" t="s">
        <v>120</v>
      </c>
      <c r="D28" s="18">
        <f>IF(Data_override!D28="",Data!D28,(Data_override!D28))</f>
        <v>0.96299999999999997</v>
      </c>
      <c r="E28" s="18">
        <f>IF(Data_override!E28="",Data!E28,(Data_override!E28))</f>
        <v>209.88399999999999</v>
      </c>
      <c r="F28" s="18">
        <f>IF(Data_override!F28="",Data!F28,(Data_override!F28))</f>
        <v>0</v>
      </c>
      <c r="G28" s="67">
        <f t="shared" si="0"/>
        <v>0.96299999999999997</v>
      </c>
    </row>
    <row r="29" spans="1:7" x14ac:dyDescent="0.25">
      <c r="A29" s="19" t="s">
        <v>46</v>
      </c>
      <c r="B29" s="20" t="s">
        <v>4</v>
      </c>
      <c r="C29" s="20" t="s">
        <v>121</v>
      </c>
      <c r="D29" s="18">
        <f>IF(Data_override!D29="",Data!D29,(Data_override!D29))</f>
        <v>0.96299999999999997</v>
      </c>
      <c r="E29" s="18">
        <f>IF(Data_override!E29="",Data!E29,(Data_override!E29))</f>
        <v>205.41800000000001</v>
      </c>
      <c r="F29" s="18">
        <f>IF(Data_override!F29="",Data!F29,(Data_override!F29))</f>
        <v>4.0000000000000001E-3</v>
      </c>
      <c r="G29" s="67">
        <f t="shared" si="0"/>
        <v>0.96699999999999997</v>
      </c>
    </row>
    <row r="30" spans="1:7" x14ac:dyDescent="0.25">
      <c r="A30" s="19" t="s">
        <v>47</v>
      </c>
      <c r="B30" s="20" t="s">
        <v>4</v>
      </c>
      <c r="C30" s="20" t="s">
        <v>122</v>
      </c>
      <c r="D30" s="18">
        <f>IF(Data_override!D30="",Data!D30,(Data_override!D30))</f>
        <v>0.96199999999999997</v>
      </c>
      <c r="E30" s="18">
        <f>IF(Data_override!E30="",Data!E30,(Data_override!E30))</f>
        <v>184.16300000000001</v>
      </c>
      <c r="F30" s="18">
        <f>IF(Data_override!F30="",Data!F30,(Data_override!F30))</f>
        <v>5.0000000000000001E-3</v>
      </c>
      <c r="G30" s="67">
        <f t="shared" si="0"/>
        <v>0.96699999999999997</v>
      </c>
    </row>
    <row r="31" spans="1:7" x14ac:dyDescent="0.25">
      <c r="A31" s="19" t="s">
        <v>48</v>
      </c>
      <c r="B31" s="20" t="s">
        <v>4</v>
      </c>
      <c r="C31" s="20" t="s">
        <v>123</v>
      </c>
      <c r="D31" s="18">
        <f>IF(Data_override!D31="",Data!D31,(Data_override!D31))</f>
        <v>0.95299999999999996</v>
      </c>
      <c r="E31" s="18">
        <f>IF(Data_override!E31="",Data!E31,(Data_override!E31))</f>
        <v>182.45099999999999</v>
      </c>
      <c r="F31" s="18">
        <f>IF(Data_override!F31="",Data!F31,(Data_override!F31))</f>
        <v>5.0000000000000001E-3</v>
      </c>
      <c r="G31" s="67">
        <f t="shared" si="0"/>
        <v>0.95799999999999996</v>
      </c>
    </row>
    <row r="32" spans="1:7" x14ac:dyDescent="0.25">
      <c r="A32" s="19" t="s">
        <v>49</v>
      </c>
      <c r="B32" s="20" t="s">
        <v>4</v>
      </c>
      <c r="C32" s="20" t="s">
        <v>124</v>
      </c>
      <c r="D32" s="18">
        <f>IF(Data_override!D32="",Data!D32,(Data_override!D32))</f>
        <v>0.94199999999999995</v>
      </c>
      <c r="E32" s="18">
        <f>IF(Data_override!E32="",Data!E32,(Data_override!E32))</f>
        <v>169.172</v>
      </c>
      <c r="F32" s="18">
        <f>IF(Data_override!F32="",Data!F32,(Data_override!F32))</f>
        <v>6.0000000000000001E-3</v>
      </c>
      <c r="G32" s="67">
        <f t="shared" si="0"/>
        <v>0.94799999999999995</v>
      </c>
    </row>
    <row r="33" spans="1:7" x14ac:dyDescent="0.25">
      <c r="A33" s="19" t="s">
        <v>50</v>
      </c>
      <c r="B33" s="20" t="s">
        <v>5</v>
      </c>
      <c r="C33" s="20" t="s">
        <v>120</v>
      </c>
      <c r="D33" s="18">
        <f>IF(Data_override!D33="",Data!D33,(Data_override!D33))</f>
        <v>1.1361523522000001</v>
      </c>
      <c r="E33" s="18">
        <f>IF(Data_override!E33="",Data!E33,(Data_override!E33))</f>
        <v>847.47989607807403</v>
      </c>
      <c r="F33" s="18">
        <f>IF(Data_override!F33="",Data!F33,(Data_override!F33))</f>
        <v>0.53147930109999997</v>
      </c>
      <c r="G33" s="67">
        <f t="shared" si="0"/>
        <v>1.6676316533</v>
      </c>
    </row>
    <row r="34" spans="1:7" x14ac:dyDescent="0.25">
      <c r="A34" s="19" t="s">
        <v>51</v>
      </c>
      <c r="B34" s="20" t="s">
        <v>5</v>
      </c>
      <c r="C34" s="20" t="s">
        <v>121</v>
      </c>
      <c r="D34" s="18">
        <f>IF(Data_override!D34="",Data!D34,(Data_override!D34))</f>
        <v>1.7594053108000001</v>
      </c>
      <c r="E34" s="18">
        <f>IF(Data_override!E34="",Data!E34,(Data_override!E34))</f>
        <v>975.66835460310097</v>
      </c>
      <c r="F34" s="18">
        <f>IF(Data_override!F34="",Data!F34,(Data_override!F34))</f>
        <v>0</v>
      </c>
      <c r="G34" s="67">
        <f t="shared" si="0"/>
        <v>1.7594053108000001</v>
      </c>
    </row>
    <row r="35" spans="1:7" x14ac:dyDescent="0.25">
      <c r="A35" s="19" t="s">
        <v>52</v>
      </c>
      <c r="B35" s="20" t="s">
        <v>5</v>
      </c>
      <c r="C35" s="20" t="s">
        <v>122</v>
      </c>
      <c r="D35" s="18">
        <f>IF(Data_override!D35="",Data!D35,(Data_override!D35))</f>
        <v>6.2486432427</v>
      </c>
      <c r="E35" s="18">
        <f>IF(Data_override!E35="",Data!E35,(Data_override!E35))</f>
        <v>1014.37568302639</v>
      </c>
      <c r="F35" s="18">
        <f>IF(Data_override!F35="",Data!F35,(Data_override!F35))</f>
        <v>1.7218709853</v>
      </c>
      <c r="G35" s="67">
        <f t="shared" si="0"/>
        <v>7.9705142279999999</v>
      </c>
    </row>
    <row r="36" spans="1:7" x14ac:dyDescent="0.25">
      <c r="A36" s="19" t="s">
        <v>53</v>
      </c>
      <c r="B36" s="20" t="s">
        <v>5</v>
      </c>
      <c r="C36" s="20" t="s">
        <v>123</v>
      </c>
      <c r="D36" s="18">
        <f>IF(Data_override!D36="",Data!D36,(Data_override!D36))</f>
        <v>10.012809843399999</v>
      </c>
      <c r="E36" s="18">
        <f>IF(Data_override!E36="",Data!E36,(Data_override!E36))</f>
        <v>972.97562235457303</v>
      </c>
      <c r="F36" s="18">
        <f>IF(Data_override!F36="",Data!F36,(Data_override!F36))</f>
        <v>0.54325839249999996</v>
      </c>
      <c r="G36" s="67">
        <f t="shared" si="0"/>
        <v>10.5560682359</v>
      </c>
    </row>
    <row r="37" spans="1:7" x14ac:dyDescent="0.25">
      <c r="A37" s="19" t="s">
        <v>54</v>
      </c>
      <c r="B37" s="20" t="s">
        <v>5</v>
      </c>
      <c r="C37" s="20" t="s">
        <v>124</v>
      </c>
      <c r="D37" s="18">
        <f>IF(Data_override!D37="",Data!D37,(Data_override!D37))</f>
        <v>2.3269977668999999</v>
      </c>
      <c r="E37" s="18">
        <f>IF(Data_override!E37="",Data!E37,(Data_override!E37))</f>
        <v>864.92273719883895</v>
      </c>
      <c r="F37" s="18">
        <f>IF(Data_override!F37="",Data!F37,(Data_override!F37))</f>
        <v>4.5140012E-2</v>
      </c>
      <c r="G37" s="67">
        <f t="shared" si="0"/>
        <v>2.3721377789</v>
      </c>
    </row>
    <row r="38" spans="1:7" x14ac:dyDescent="0.25">
      <c r="A38" s="19" t="s">
        <v>55</v>
      </c>
      <c r="B38" s="20" t="s">
        <v>6</v>
      </c>
      <c r="C38" s="20" t="s">
        <v>120</v>
      </c>
      <c r="D38" s="18">
        <f>IF(Data_override!D38="",Data!D38,(Data_override!D38))</f>
        <v>15.372999999999999</v>
      </c>
      <c r="E38" s="18">
        <f>IF(Data_override!E38="",Data!E38,(Data_override!E38))</f>
        <v>358.98200000000003</v>
      </c>
      <c r="F38" s="18">
        <f>IF(Data_override!F38="",Data!F38,(Data_override!F38))</f>
        <v>0</v>
      </c>
      <c r="G38" s="67">
        <f t="shared" si="0"/>
        <v>15.372999999999999</v>
      </c>
    </row>
    <row r="39" spans="1:7" x14ac:dyDescent="0.25">
      <c r="A39" s="19" t="s">
        <v>56</v>
      </c>
      <c r="B39" s="20" t="s">
        <v>6</v>
      </c>
      <c r="C39" s="20" t="s">
        <v>121</v>
      </c>
      <c r="D39" s="18">
        <f>IF(Data_override!D39="",Data!D39,(Data_override!D39))</f>
        <v>16.027000000000001</v>
      </c>
      <c r="E39" s="18">
        <f>IF(Data_override!E39="",Data!E39,(Data_override!E39))</f>
        <v>292.74099999999999</v>
      </c>
      <c r="F39" s="18">
        <f>IF(Data_override!F39="",Data!F39,(Data_override!F39))</f>
        <v>0</v>
      </c>
      <c r="G39" s="67">
        <f t="shared" si="0"/>
        <v>16.027000000000001</v>
      </c>
    </row>
    <row r="40" spans="1:7" x14ac:dyDescent="0.25">
      <c r="A40" s="19" t="s">
        <v>57</v>
      </c>
      <c r="B40" s="20" t="s">
        <v>6</v>
      </c>
      <c r="C40" s="20" t="s">
        <v>122</v>
      </c>
      <c r="D40" s="18">
        <f>IF(Data_override!D40="",Data!D40,(Data_override!D40))</f>
        <v>15.882</v>
      </c>
      <c r="E40" s="18">
        <f>IF(Data_override!E40="",Data!E40,(Data_override!E40))</f>
        <v>302.38600000000002</v>
      </c>
      <c r="F40" s="18">
        <f>IF(Data_override!F40="",Data!F40,(Data_override!F40))</f>
        <v>0</v>
      </c>
      <c r="G40" s="67">
        <f t="shared" si="0"/>
        <v>15.882</v>
      </c>
    </row>
    <row r="41" spans="1:7" x14ac:dyDescent="0.25">
      <c r="A41" s="19" t="s">
        <v>58</v>
      </c>
      <c r="B41" s="20" t="s">
        <v>6</v>
      </c>
      <c r="C41" s="20" t="s">
        <v>123</v>
      </c>
      <c r="D41" s="18">
        <f>IF(Data_override!D41="",Data!D41,(Data_override!D41))</f>
        <v>15.709</v>
      </c>
      <c r="E41" s="18">
        <f>IF(Data_override!E41="",Data!E41,(Data_override!E41))</f>
        <v>291.245</v>
      </c>
      <c r="F41" s="18">
        <f>IF(Data_override!F41="",Data!F41,(Data_override!F41))</f>
        <v>0</v>
      </c>
      <c r="G41" s="67">
        <f t="shared" si="0"/>
        <v>15.709</v>
      </c>
    </row>
    <row r="42" spans="1:7" x14ac:dyDescent="0.25">
      <c r="A42" s="19" t="s">
        <v>59</v>
      </c>
      <c r="B42" s="20" t="s">
        <v>6</v>
      </c>
      <c r="C42" s="20" t="s">
        <v>124</v>
      </c>
      <c r="D42" s="18">
        <f>IF(Data_override!D42="",Data!D42,(Data_override!D42))</f>
        <v>15.260999999999999</v>
      </c>
      <c r="E42" s="18">
        <f>IF(Data_override!E42="",Data!E42,(Data_override!E42))</f>
        <v>288.202</v>
      </c>
      <c r="F42" s="18">
        <f>IF(Data_override!F42="",Data!F42,(Data_override!F42))</f>
        <v>0</v>
      </c>
      <c r="G42" s="67">
        <f t="shared" si="0"/>
        <v>15.260999999999999</v>
      </c>
    </row>
    <row r="43" spans="1:7" x14ac:dyDescent="0.25">
      <c r="A43" s="19" t="s">
        <v>60</v>
      </c>
      <c r="B43" s="20" t="s">
        <v>7</v>
      </c>
      <c r="C43" s="20" t="s">
        <v>120</v>
      </c>
      <c r="D43" s="18">
        <f>IF(Data_override!D43="",Data!D43,(Data_override!D43))</f>
        <v>0.55955769230769203</v>
      </c>
      <c r="E43" s="18">
        <f>IF(Data_override!E43="",Data!E43,(Data_override!E43))</f>
        <v>331.10111471783199</v>
      </c>
      <c r="F43" s="18">
        <f>IF(Data_override!F43="",Data!F43,(Data_override!F43))</f>
        <v>0</v>
      </c>
      <c r="G43" s="67">
        <f t="shared" si="0"/>
        <v>0.55955769230769203</v>
      </c>
    </row>
    <row r="44" spans="1:7" x14ac:dyDescent="0.25">
      <c r="A44" s="19" t="s">
        <v>61</v>
      </c>
      <c r="B44" s="20" t="s">
        <v>7</v>
      </c>
      <c r="C44" s="20" t="s">
        <v>121</v>
      </c>
      <c r="D44" s="18">
        <f>IF(Data_override!D44="",Data!D44,(Data_override!D44))</f>
        <v>0.55955769230769203</v>
      </c>
      <c r="E44" s="18">
        <f>IF(Data_override!E44="",Data!E44,(Data_override!E44))</f>
        <v>308.78358791829601</v>
      </c>
      <c r="F44" s="18">
        <f>IF(Data_override!F44="",Data!F44,(Data_override!F44))</f>
        <v>0</v>
      </c>
      <c r="G44" s="67">
        <f t="shared" si="0"/>
        <v>0.55955769230769203</v>
      </c>
    </row>
    <row r="45" spans="1:7" x14ac:dyDescent="0.25">
      <c r="A45" s="19" t="s">
        <v>62</v>
      </c>
      <c r="B45" s="20" t="s">
        <v>7</v>
      </c>
      <c r="C45" s="20" t="s">
        <v>122</v>
      </c>
      <c r="D45" s="18">
        <f>IF(Data_override!D45="",Data!D45,(Data_override!D45))</f>
        <v>0.53316346153846195</v>
      </c>
      <c r="E45" s="18">
        <f>IF(Data_override!E45="",Data!E45,(Data_override!E45))</f>
        <v>308.83065653793602</v>
      </c>
      <c r="F45" s="18">
        <f>IF(Data_override!F45="",Data!F45,(Data_override!F45))</f>
        <v>0</v>
      </c>
      <c r="G45" s="67">
        <f t="shared" si="0"/>
        <v>0.53316346153846195</v>
      </c>
    </row>
    <row r="46" spans="1:7" x14ac:dyDescent="0.25">
      <c r="A46" s="19" t="s">
        <v>63</v>
      </c>
      <c r="B46" s="20" t="s">
        <v>7</v>
      </c>
      <c r="C46" s="20" t="s">
        <v>123</v>
      </c>
      <c r="D46" s="18">
        <f>IF(Data_override!D46="",Data!D46,(Data_override!D46))</f>
        <v>1.0610480769230799</v>
      </c>
      <c r="E46" s="18">
        <f>IF(Data_override!E46="",Data!E46,(Data_override!E46))</f>
        <v>301.71727132239602</v>
      </c>
      <c r="F46" s="18">
        <f>IF(Data_override!F46="",Data!F46,(Data_override!F46))</f>
        <v>0</v>
      </c>
      <c r="G46" s="67">
        <f t="shared" si="0"/>
        <v>1.0610480769230799</v>
      </c>
    </row>
    <row r="47" spans="1:7" x14ac:dyDescent="0.25">
      <c r="A47" s="19" t="s">
        <v>64</v>
      </c>
      <c r="B47" s="20" t="s">
        <v>7</v>
      </c>
      <c r="C47" s="20" t="s">
        <v>124</v>
      </c>
      <c r="D47" s="18">
        <f>IF(Data_override!D47="",Data!D47,(Data_override!D47))</f>
        <v>2.2487884615384601</v>
      </c>
      <c r="E47" s="18">
        <f>IF(Data_override!E47="",Data!E47,(Data_override!E47))</f>
        <v>291.489586173379</v>
      </c>
      <c r="F47" s="18">
        <f>IF(Data_override!F47="",Data!F47,(Data_override!F47))</f>
        <v>0</v>
      </c>
      <c r="G47" s="67">
        <f t="shared" si="0"/>
        <v>2.2487884615384601</v>
      </c>
    </row>
    <row r="48" spans="1:7" x14ac:dyDescent="0.25">
      <c r="A48" s="19" t="s">
        <v>65</v>
      </c>
      <c r="B48" s="20" t="s">
        <v>8</v>
      </c>
      <c r="C48" s="20" t="s">
        <v>120</v>
      </c>
      <c r="D48" s="18">
        <f>IF(Data_override!D48="",Data!D48,(Data_override!D48))</f>
        <v>5.6529999999999996</v>
      </c>
      <c r="E48" s="18">
        <f>IF(Data_override!E48="",Data!E48,(Data_override!E48))</f>
        <v>692.81700000000001</v>
      </c>
      <c r="F48" s="18">
        <f>IF(Data_override!F48="",Data!F48,(Data_override!F48))</f>
        <v>0</v>
      </c>
      <c r="G48" s="67">
        <f t="shared" si="0"/>
        <v>5.6529999999999996</v>
      </c>
    </row>
    <row r="49" spans="1:8" x14ac:dyDescent="0.25">
      <c r="A49" s="19" t="s">
        <v>66</v>
      </c>
      <c r="B49" s="20" t="s">
        <v>8</v>
      </c>
      <c r="C49" s="20" t="s">
        <v>121</v>
      </c>
      <c r="D49" s="18">
        <f>IF(Data_override!D49="",Data!D49,(Data_override!D49))</f>
        <v>5.6630000000000003</v>
      </c>
      <c r="E49" s="18">
        <f>IF(Data_override!E49="",Data!E49,(Data_override!E49))</f>
        <v>696.68499999999995</v>
      </c>
      <c r="F49" s="18">
        <f>IF(Data_override!F49="",Data!F49,(Data_override!F49))</f>
        <v>0</v>
      </c>
      <c r="G49" s="67">
        <f t="shared" si="0"/>
        <v>5.6630000000000003</v>
      </c>
    </row>
    <row r="50" spans="1:8" x14ac:dyDescent="0.25">
      <c r="A50" s="19" t="s">
        <v>67</v>
      </c>
      <c r="B50" s="20" t="s">
        <v>8</v>
      </c>
      <c r="C50" s="20" t="s">
        <v>122</v>
      </c>
      <c r="D50" s="18">
        <f>IF(Data_override!D50="",Data!D50,(Data_override!D50))</f>
        <v>5.7130000000000001</v>
      </c>
      <c r="E50" s="18">
        <f>IF(Data_override!E50="",Data!E50,(Data_override!E50))</f>
        <v>593.22199999999998</v>
      </c>
      <c r="F50" s="18">
        <f>IF(Data_override!F50="",Data!F50,(Data_override!F50))</f>
        <v>0</v>
      </c>
      <c r="G50" s="67">
        <f t="shared" si="0"/>
        <v>5.7130000000000001</v>
      </c>
    </row>
    <row r="51" spans="1:8" x14ac:dyDescent="0.25">
      <c r="A51" s="19" t="s">
        <v>68</v>
      </c>
      <c r="B51" s="20" t="s">
        <v>8</v>
      </c>
      <c r="C51" s="20" t="s">
        <v>123</v>
      </c>
      <c r="D51" s="18">
        <f>IF(Data_override!D51="",Data!D51,(Data_override!D51))</f>
        <v>5.7439999999999998</v>
      </c>
      <c r="E51" s="18">
        <f>IF(Data_override!E51="",Data!E51,(Data_override!E51))</f>
        <v>515.78599999999994</v>
      </c>
      <c r="F51" s="18">
        <f>IF(Data_override!F51="",Data!F51,(Data_override!F51))</f>
        <v>0</v>
      </c>
      <c r="G51" s="67">
        <f t="shared" si="0"/>
        <v>5.7439999999999998</v>
      </c>
    </row>
    <row r="52" spans="1:8" x14ac:dyDescent="0.25">
      <c r="A52" s="19" t="s">
        <v>69</v>
      </c>
      <c r="B52" s="20" t="s">
        <v>8</v>
      </c>
      <c r="C52" s="20" t="s">
        <v>124</v>
      </c>
      <c r="D52" s="18">
        <f>IF(Data_override!D52="",Data!D52,(Data_override!D52))</f>
        <v>5.8159999999999998</v>
      </c>
      <c r="E52" s="18">
        <f>IF(Data_override!E52="",Data!E52,(Data_override!E52))</f>
        <v>389.005</v>
      </c>
      <c r="F52" s="18">
        <f>IF(Data_override!F52="",Data!F52,(Data_override!F52))</f>
        <v>0</v>
      </c>
      <c r="G52" s="67">
        <f t="shared" si="0"/>
        <v>5.8159999999999998</v>
      </c>
    </row>
    <row r="53" spans="1:8" x14ac:dyDescent="0.25">
      <c r="A53" s="19" t="s">
        <v>93</v>
      </c>
      <c r="B53" s="20" t="s">
        <v>70</v>
      </c>
      <c r="C53" s="20" t="s">
        <v>120</v>
      </c>
      <c r="D53" s="18">
        <f>IF(Data_override!D53="",Data!D53,(Data_override!D53))</f>
        <v>0</v>
      </c>
      <c r="E53" s="18">
        <f>IF(Data_override!E53="",Data!E53,(Data_override!E53))</f>
        <v>560.93585269017797</v>
      </c>
      <c r="F53" s="18">
        <f>IF(Data_override!F53="",Data!F53,(Data_override!F53))</f>
        <v>0</v>
      </c>
      <c r="G53" s="67">
        <f t="shared" si="0"/>
        <v>0</v>
      </c>
    </row>
    <row r="54" spans="1:8" x14ac:dyDescent="0.25">
      <c r="A54" s="19" t="s">
        <v>94</v>
      </c>
      <c r="B54" s="20" t="s">
        <v>70</v>
      </c>
      <c r="C54" s="20" t="s">
        <v>121</v>
      </c>
      <c r="D54" s="18">
        <f>IF(Data_override!D54="",Data!D54,(Data_override!D54))</f>
        <v>0</v>
      </c>
      <c r="E54" s="18">
        <f>IF(Data_override!E54="",Data!E54,(Data_override!E54))</f>
        <v>614.47872550832301</v>
      </c>
      <c r="F54" s="18">
        <f>IF(Data_override!F54="",Data!F54,(Data_override!F54))</f>
        <v>0</v>
      </c>
      <c r="G54" s="67">
        <f t="shared" si="0"/>
        <v>0</v>
      </c>
    </row>
    <row r="55" spans="1:8" x14ac:dyDescent="0.25">
      <c r="A55" s="19" t="s">
        <v>95</v>
      </c>
      <c r="B55" s="20" t="s">
        <v>70</v>
      </c>
      <c r="C55" s="20" t="s">
        <v>122</v>
      </c>
      <c r="D55" s="18">
        <f>IF(Data_override!D55="",Data!D55,(Data_override!D55))</f>
        <v>0</v>
      </c>
      <c r="E55" s="18">
        <f>IF(Data_override!E55="",Data!E55,(Data_override!E55))</f>
        <v>621.22299129652799</v>
      </c>
      <c r="F55" s="18">
        <f>IF(Data_override!F55="",Data!F55,(Data_override!F55))</f>
        <v>0</v>
      </c>
      <c r="G55" s="67">
        <f t="shared" si="0"/>
        <v>0</v>
      </c>
    </row>
    <row r="56" spans="1:8" x14ac:dyDescent="0.25">
      <c r="A56" s="19" t="s">
        <v>96</v>
      </c>
      <c r="B56" s="20" t="s">
        <v>70</v>
      </c>
      <c r="C56" s="20" t="s">
        <v>123</v>
      </c>
      <c r="D56" s="18">
        <f>IF(Data_override!D56="",Data!D56,(Data_override!D56))</f>
        <v>0</v>
      </c>
      <c r="E56" s="18">
        <f>IF(Data_override!E56="",Data!E56,(Data_override!E56))</f>
        <v>610.59658027129899</v>
      </c>
      <c r="F56" s="18">
        <f>IF(Data_override!F56="",Data!F56,(Data_override!F56))</f>
        <v>0</v>
      </c>
      <c r="G56" s="67">
        <f t="shared" si="0"/>
        <v>0</v>
      </c>
    </row>
    <row r="57" spans="1:8" x14ac:dyDescent="0.25">
      <c r="A57" s="19" t="s">
        <v>97</v>
      </c>
      <c r="B57" s="20" t="s">
        <v>70</v>
      </c>
      <c r="C57" s="20" t="s">
        <v>124</v>
      </c>
      <c r="D57" s="18">
        <f>IF(Data_override!D57="",Data!D57,(Data_override!D57))</f>
        <v>0</v>
      </c>
      <c r="E57" s="18">
        <f>IF(Data_override!E57="",Data!E57,(Data_override!E57))</f>
        <v>545.43688543661597</v>
      </c>
      <c r="F57" s="18">
        <f>IF(Data_override!F57="",Data!F57,(Data_override!F57))</f>
        <v>0</v>
      </c>
      <c r="G57" s="67">
        <f t="shared" si="0"/>
        <v>0</v>
      </c>
    </row>
    <row r="58" spans="1:8" x14ac:dyDescent="0.25">
      <c r="A58" s="19" t="s">
        <v>98</v>
      </c>
      <c r="B58" s="20" t="s">
        <v>71</v>
      </c>
      <c r="C58" s="20" t="s">
        <v>120</v>
      </c>
      <c r="D58" s="18">
        <f>IF(Data_override!D58="",Data!D58,(Data_override!D58))</f>
        <v>0</v>
      </c>
      <c r="E58" s="18">
        <f>IF(Data_override!E58="",Data!E58,(Data_override!E58))</f>
        <v>4.4980000000000002</v>
      </c>
      <c r="F58" s="18">
        <f>IF(Data_override!F58="",Data!F58,(Data_override!F58))</f>
        <v>0</v>
      </c>
      <c r="G58" s="67">
        <f t="shared" si="0"/>
        <v>0</v>
      </c>
    </row>
    <row r="59" spans="1:8" x14ac:dyDescent="0.25">
      <c r="A59" s="19" t="s">
        <v>99</v>
      </c>
      <c r="B59" s="20" t="s">
        <v>71</v>
      </c>
      <c r="C59" s="20" t="s">
        <v>121</v>
      </c>
      <c r="D59" s="18">
        <f>IF(Data_override!D59="",Data!D59,(Data_override!D59))</f>
        <v>0</v>
      </c>
      <c r="E59" s="18">
        <f>IF(Data_override!E59="",Data!E59,(Data_override!E59))</f>
        <v>4.8540000000000001</v>
      </c>
      <c r="F59" s="18">
        <f>IF(Data_override!F59="",Data!F59,(Data_override!F59))</f>
        <v>0</v>
      </c>
      <c r="G59" s="67">
        <f t="shared" si="0"/>
        <v>0</v>
      </c>
    </row>
    <row r="60" spans="1:8" x14ac:dyDescent="0.25">
      <c r="A60" s="19" t="s">
        <v>100</v>
      </c>
      <c r="B60" s="20" t="s">
        <v>71</v>
      </c>
      <c r="C60" s="20" t="s">
        <v>122</v>
      </c>
      <c r="D60" s="18">
        <f>IF(Data_override!D60="",Data!D60,(Data_override!D60))</f>
        <v>0</v>
      </c>
      <c r="E60" s="18">
        <f>IF(Data_override!E60="",Data!E60,(Data_override!E60))</f>
        <v>5.0510000000000002</v>
      </c>
      <c r="F60" s="18">
        <f>IF(Data_override!F60="",Data!F60,(Data_override!F60))</f>
        <v>0</v>
      </c>
      <c r="G60" s="67">
        <f t="shared" si="0"/>
        <v>0</v>
      </c>
    </row>
    <row r="61" spans="1:8" x14ac:dyDescent="0.25">
      <c r="A61" s="19" t="s">
        <v>101</v>
      </c>
      <c r="B61" s="20" t="s">
        <v>71</v>
      </c>
      <c r="C61" s="20" t="s">
        <v>123</v>
      </c>
      <c r="D61" s="18">
        <f>IF(Data_override!D61="",Data!D61,(Data_override!D61))</f>
        <v>0</v>
      </c>
      <c r="E61" s="18">
        <f>IF(Data_override!E61="",Data!E61,(Data_override!E61))</f>
        <v>6.1630000000000003</v>
      </c>
      <c r="F61" s="18">
        <f>IF(Data_override!F61="",Data!F61,(Data_override!F61))</f>
        <v>0</v>
      </c>
      <c r="G61" s="67">
        <f t="shared" si="0"/>
        <v>0</v>
      </c>
    </row>
    <row r="62" spans="1:8" x14ac:dyDescent="0.25">
      <c r="A62" s="19" t="s">
        <v>102</v>
      </c>
      <c r="B62" s="20" t="s">
        <v>71</v>
      </c>
      <c r="C62" s="20" t="s">
        <v>124</v>
      </c>
      <c r="D62" s="18">
        <f>IF(Data_override!D62="",Data!D62,(Data_override!D62))</f>
        <v>0</v>
      </c>
      <c r="E62" s="18">
        <f>IF(Data_override!E62="",Data!E62,(Data_override!E62))</f>
        <v>4.5910000000000002</v>
      </c>
      <c r="F62" s="18">
        <f>IF(Data_override!F62="",Data!F62,(Data_override!F62))</f>
        <v>0</v>
      </c>
      <c r="G62" s="67">
        <f t="shared" si="0"/>
        <v>0</v>
      </c>
    </row>
    <row r="63" spans="1:8" x14ac:dyDescent="0.25">
      <c r="C63" s="1" t="s">
        <v>133</v>
      </c>
      <c r="D63" s="4">
        <f>SUM(D8:D62)</f>
        <v>225.91400189561529</v>
      </c>
      <c r="E63" s="4">
        <f>SUM(E8:E62)</f>
        <v>24407.560858955887</v>
      </c>
      <c r="F63" s="4">
        <f>SUM(F8:F62)</f>
        <v>2.8617486908999998</v>
      </c>
      <c r="G63" s="4">
        <f t="shared" si="0"/>
        <v>228.77575058651527</v>
      </c>
      <c r="H63" s="78"/>
    </row>
    <row r="64" spans="1:8" x14ac:dyDescent="0.25">
      <c r="D64" s="4"/>
    </row>
    <row r="65" spans="4:4" x14ac:dyDescent="0.25">
      <c r="D65" s="25"/>
    </row>
  </sheetData>
  <conditionalFormatting sqref="D65">
    <cfRule type="cellIs" dxfId="2" priority="1" operator="equal">
      <formula>TRUE</formula>
    </cfRule>
  </conditionalFormatting>
  <pageMargins left="0.7" right="0.7" top="0.75" bottom="0.75" header="0.3" footer="0.3"/>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1"/>
  </sheetPr>
  <dimension ref="A1"/>
  <sheetViews>
    <sheetView workbookViewId="0"/>
  </sheetViews>
  <sheetFormatPr defaultRowHeight="14.4" x14ac:dyDescent="0.3"/>
  <sheetData/>
  <pageMargins left="0.7" right="0.7" top="0.75" bottom="0.75" header="0.3" footer="0.3"/>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X20"/>
  <sheetViews>
    <sheetView showGridLines="0" zoomScaleNormal="100" workbookViewId="0"/>
  </sheetViews>
  <sheetFormatPr defaultColWidth="9" defaultRowHeight="13.8" x14ac:dyDescent="0.3"/>
  <cols>
    <col min="1" max="1" width="3" style="10" customWidth="1"/>
    <col min="2" max="8" width="9" style="10"/>
    <col min="9" max="9" width="11" style="10" customWidth="1"/>
    <col min="10" max="10" width="14" style="10" customWidth="1"/>
    <col min="11" max="11" width="17.77734375" style="10" customWidth="1"/>
    <col min="12" max="12" width="9" style="10"/>
    <col min="13" max="13" width="13.5546875" style="10" customWidth="1"/>
    <col min="14" max="14" width="12" style="10" customWidth="1"/>
    <col min="15" max="16384" width="9" style="10"/>
  </cols>
  <sheetData>
    <row r="1" spans="1:24" ht="30" customHeight="1" x14ac:dyDescent="0.35">
      <c r="A1" s="45" t="s">
        <v>103</v>
      </c>
    </row>
    <row r="2" spans="1:24" ht="73.5" customHeight="1" x14ac:dyDescent="0.3">
      <c r="B2" s="46" t="s">
        <v>104</v>
      </c>
      <c r="I2" s="139"/>
    </row>
    <row r="4" spans="1:24" x14ac:dyDescent="0.3">
      <c r="B4" s="47" t="s">
        <v>136</v>
      </c>
    </row>
    <row r="5" spans="1:24" ht="55.2" x14ac:dyDescent="0.3">
      <c r="C5" s="20" t="s">
        <v>120</v>
      </c>
      <c r="D5" s="20" t="s">
        <v>121</v>
      </c>
      <c r="E5" s="20" t="s">
        <v>122</v>
      </c>
      <c r="F5" s="20" t="s">
        <v>123</v>
      </c>
      <c r="G5" s="20" t="s">
        <v>124</v>
      </c>
      <c r="H5" s="48" t="s">
        <v>105</v>
      </c>
      <c r="I5" s="48" t="s">
        <v>137</v>
      </c>
      <c r="J5" s="48" t="s">
        <v>138</v>
      </c>
      <c r="K5" s="48" t="s">
        <v>161</v>
      </c>
      <c r="M5" s="48" t="s">
        <v>139</v>
      </c>
      <c r="N5" s="48" t="s">
        <v>140</v>
      </c>
      <c r="O5" s="48" t="s">
        <v>147</v>
      </c>
      <c r="P5" s="48" t="s">
        <v>106</v>
      </c>
      <c r="Q5" s="48" t="s">
        <v>107</v>
      </c>
    </row>
    <row r="6" spans="1:24" x14ac:dyDescent="0.3">
      <c r="B6" s="49" t="s">
        <v>0</v>
      </c>
      <c r="C6" s="52">
        <f>SUMIFS(Data_final!$G$8:$G$62,Data_final!$B$8:$B$62,$B6,Data_final!$C$8:$C$62,C$5)</f>
        <v>0</v>
      </c>
      <c r="D6" s="52">
        <f>SUMIFS(Data_final!$G$8:$G$62,Data_final!$B$8:$B$62,$B6,Data_final!$C$8:$C$62,D$5)</f>
        <v>0</v>
      </c>
      <c r="E6" s="52">
        <f>SUMIFS(Data_final!$G$8:$G$62,Data_final!$B$8:$B$62,$B6,Data_final!$C$8:$C$62,E$5)</f>
        <v>0</v>
      </c>
      <c r="F6" s="52">
        <f>SUMIFS(Data_final!$G$8:$G$62,Data_final!$B$8:$B$62,$B6,Data_final!$C$8:$C$62,F$5)</f>
        <v>0</v>
      </c>
      <c r="G6" s="52">
        <f>SUMIFS(Data_final!$G$8:$G$62,Data_final!$B$8:$B$62,$B6,Data_final!$C$8:$C$62,G$5)</f>
        <v>0</v>
      </c>
      <c r="H6" s="71">
        <f t="shared" ref="H6:H17" si="0">SUM(C6:G6)</f>
        <v>0</v>
      </c>
      <c r="I6" s="57">
        <v>17.158000000000001</v>
      </c>
      <c r="J6" s="71">
        <f>H6+I6</f>
        <v>17.158000000000001</v>
      </c>
      <c r="K6" s="44"/>
      <c r="M6" s="70">
        <f>SUMIFS(Data_final!$E$8:$E$62,Data_final!$B$8:$B$62,$B6)</f>
        <v>3332.4074602292217</v>
      </c>
      <c r="N6" s="72">
        <f>J6/M6</f>
        <v>5.1488301490057817E-3</v>
      </c>
      <c r="O6" s="79">
        <v>0.1</v>
      </c>
      <c r="P6" s="137">
        <f ca="1">INDIRECT("'Deep dive_"&amp;B6&amp;"'!$B$11")</f>
        <v>0.99432000000000142</v>
      </c>
      <c r="Q6" s="136">
        <f ca="1">P6</f>
        <v>0.99432000000000142</v>
      </c>
      <c r="R6" s="135"/>
      <c r="S6" s="138"/>
      <c r="T6" s="135"/>
      <c r="U6" s="135"/>
      <c r="V6" s="135"/>
      <c r="W6" s="135"/>
    </row>
    <row r="7" spans="1:24" x14ac:dyDescent="0.3">
      <c r="B7" s="49" t="s">
        <v>71</v>
      </c>
      <c r="C7" s="52">
        <f>SUMIFS(Data_final!$G$8:$G$62,Data_final!$B$8:$B$62,$B7,Data_final!$C$8:$C$62,C$5)</f>
        <v>0</v>
      </c>
      <c r="D7" s="52">
        <f>SUMIFS(Data_final!$G$8:$G$62,Data_final!$B$8:$B$62,$B7,Data_final!$C$8:$C$62,D$5)</f>
        <v>0</v>
      </c>
      <c r="E7" s="52">
        <f>SUMIFS(Data_final!$G$8:$G$62,Data_final!$B$8:$B$62,$B7,Data_final!$C$8:$C$62,E$5)</f>
        <v>0</v>
      </c>
      <c r="F7" s="52">
        <f>SUMIFS(Data_final!$G$8:$G$62,Data_final!$B$8:$B$62,$B7,Data_final!$C$8:$C$62,F$5)</f>
        <v>0</v>
      </c>
      <c r="G7" s="52">
        <f>SUMIFS(Data_final!$G$8:$G$62,Data_final!$B$8:$B$62,$B7,Data_final!$C$8:$C$62,G$5)</f>
        <v>0</v>
      </c>
      <c r="H7" s="71">
        <f t="shared" si="0"/>
        <v>0</v>
      </c>
      <c r="I7" s="57">
        <v>0</v>
      </c>
      <c r="J7" s="71">
        <f t="shared" ref="J7:J14" si="1">H7+I7</f>
        <v>0</v>
      </c>
      <c r="K7" s="44"/>
      <c r="M7" s="70">
        <f>SUMIFS(Data_final!$E$8:$E$62,Data_final!$B$8:$B$62,$B7)</f>
        <v>25.157000000000004</v>
      </c>
      <c r="N7" s="72">
        <f t="shared" ref="N7:N16" si="2">J7/M7</f>
        <v>0</v>
      </c>
      <c r="O7" s="79">
        <v>0.05</v>
      </c>
      <c r="P7" s="137"/>
      <c r="Q7" s="136">
        <f t="shared" ref="Q7:Q16" si="3">P7</f>
        <v>0</v>
      </c>
      <c r="R7" s="135"/>
      <c r="S7" s="138"/>
      <c r="T7" s="135"/>
      <c r="U7" s="135"/>
      <c r="V7" s="135"/>
      <c r="W7" s="135"/>
    </row>
    <row r="8" spans="1:24" x14ac:dyDescent="0.3">
      <c r="B8" s="49" t="s">
        <v>1</v>
      </c>
      <c r="C8" s="52">
        <f>SUMIFS(Data_final!$G$8:$G$62,Data_final!$B$8:$B$62,$B8,Data_final!$C$8:$C$62,C$5)</f>
        <v>8.4735797253846101</v>
      </c>
      <c r="D8" s="52">
        <f>SUMIFS(Data_final!$G$8:$G$62,Data_final!$B$8:$B$62,$B8,Data_final!$C$8:$C$62,D$5)</f>
        <v>18.1443183060256</v>
      </c>
      <c r="E8" s="52">
        <f>SUMIFS(Data_final!$G$8:$G$62,Data_final!$B$8:$B$62,$B8,Data_final!$C$8:$C$62,E$5)</f>
        <v>18.511784853589699</v>
      </c>
      <c r="F8" s="52">
        <f>SUMIFS(Data_final!$G$8:$G$62,Data_final!$B$8:$B$62,$B8,Data_final!$C$8:$C$62,F$5)</f>
        <v>24.66319511</v>
      </c>
      <c r="G8" s="52">
        <f>SUMIFS(Data_final!$G$8:$G$62,Data_final!$B$8:$B$62,$B8,Data_final!$C$8:$C$62,G$5)</f>
        <v>18.050999999999998</v>
      </c>
      <c r="H8" s="71">
        <f>SUM(C8:G8)</f>
        <v>87.843877994999914</v>
      </c>
      <c r="I8" s="57">
        <v>0</v>
      </c>
      <c r="J8" s="71">
        <f>H8+I8</f>
        <v>87.843877994999914</v>
      </c>
      <c r="K8" s="44"/>
      <c r="M8" s="70">
        <f>SUMIFS(Data_final!$E$8:$E$62,Data_final!$B$8:$B$62,$B8)</f>
        <v>1213.885</v>
      </c>
      <c r="N8" s="73">
        <f t="shared" si="2"/>
        <v>7.2365897918666031E-2</v>
      </c>
      <c r="O8" s="79">
        <v>6.8347301379205874E-2</v>
      </c>
      <c r="P8" s="137">
        <f ca="1">INDIRECT("'Deep dive_"&amp;B8&amp;"'!$B$11")</f>
        <v>33.593419340581022</v>
      </c>
      <c r="Q8" s="136">
        <f t="shared" ca="1" si="3"/>
        <v>33.593419340581022</v>
      </c>
      <c r="R8" s="138"/>
      <c r="S8" s="138"/>
      <c r="T8" s="135"/>
      <c r="U8" s="135"/>
      <c r="V8" s="135"/>
      <c r="W8" s="135"/>
    </row>
    <row r="9" spans="1:24" x14ac:dyDescent="0.3">
      <c r="B9" s="49" t="s">
        <v>2</v>
      </c>
      <c r="C9" s="52">
        <f>SUMIFS(Data_final!$G$8:$G$62,Data_final!$B$8:$B$62,$B9,Data_final!$C$8:$C$62,C$5)</f>
        <v>0</v>
      </c>
      <c r="D9" s="52">
        <f>SUMIFS(Data_final!$G$8:$G$62,Data_final!$B$8:$B$62,$B9,Data_final!$C$8:$C$62,D$5)</f>
        <v>0</v>
      </c>
      <c r="E9" s="52">
        <f>SUMIFS(Data_final!$G$8:$G$62,Data_final!$B$8:$B$62,$B9,Data_final!$C$8:$C$62,E$5)</f>
        <v>0</v>
      </c>
      <c r="F9" s="52">
        <f>SUMIFS(Data_final!$G$8:$G$62,Data_final!$B$8:$B$62,$B9,Data_final!$C$8:$C$62,F$5)</f>
        <v>0</v>
      </c>
      <c r="G9" s="52">
        <f>SUMIFS(Data_final!$G$8:$G$62,Data_final!$B$8:$B$62,$B9,Data_final!$C$8:$C$62,G$5)</f>
        <v>0</v>
      </c>
      <c r="H9" s="71">
        <f t="shared" si="0"/>
        <v>0</v>
      </c>
      <c r="I9" s="57">
        <v>0</v>
      </c>
      <c r="J9" s="71">
        <f t="shared" si="1"/>
        <v>0</v>
      </c>
      <c r="K9" s="44"/>
      <c r="M9" s="70">
        <f>SUMIFS(Data_final!$E$8:$E$62,Data_final!$B$8:$B$62,$B9)</f>
        <v>3013.0588535929037</v>
      </c>
      <c r="N9" s="73">
        <f t="shared" si="2"/>
        <v>0</v>
      </c>
      <c r="O9" s="79">
        <v>0.05</v>
      </c>
      <c r="P9" s="137"/>
      <c r="Q9" s="136">
        <f t="shared" si="3"/>
        <v>0</v>
      </c>
      <c r="R9" s="135"/>
      <c r="S9" s="138"/>
      <c r="T9" s="135"/>
      <c r="U9" s="135"/>
      <c r="V9" s="135"/>
      <c r="W9" s="135"/>
    </row>
    <row r="10" spans="1:24" x14ac:dyDescent="0.3">
      <c r="B10" s="49" t="s">
        <v>3</v>
      </c>
      <c r="C10" s="52">
        <f>SUMIFS(Data_final!$G$8:$G$62,Data_final!$B$8:$B$62,$B10,Data_final!$C$8:$C$62,C$5)</f>
        <v>0</v>
      </c>
      <c r="D10" s="52">
        <f>SUMIFS(Data_final!$G$8:$G$62,Data_final!$B$8:$B$62,$B10,Data_final!$C$8:$C$62,D$5)</f>
        <v>0</v>
      </c>
      <c r="E10" s="52">
        <f>SUMIFS(Data_final!$G$8:$G$62,Data_final!$B$8:$B$62,$B10,Data_final!$C$8:$C$62,E$5)</f>
        <v>0</v>
      </c>
      <c r="F10" s="52">
        <f>SUMIFS(Data_final!$G$8:$G$62,Data_final!$B$8:$B$62,$B10,Data_final!$C$8:$C$62,F$5)</f>
        <v>0</v>
      </c>
      <c r="G10" s="52">
        <f>SUMIFS(Data_final!$G$8:$G$62,Data_final!$B$8:$B$62,$B10,Data_final!$C$8:$C$62,G$5)</f>
        <v>0</v>
      </c>
      <c r="H10" s="71">
        <f t="shared" si="0"/>
        <v>0</v>
      </c>
      <c r="I10" s="57">
        <v>0</v>
      </c>
      <c r="J10" s="71">
        <f t="shared" si="1"/>
        <v>0</v>
      </c>
      <c r="K10" s="44"/>
      <c r="M10" s="70">
        <f>SUMIFS(Data_final!$E$8:$E$62,Data_final!$B$8:$B$62,$B10)</f>
        <v>2280.8780000000002</v>
      </c>
      <c r="N10" s="73">
        <f t="shared" si="2"/>
        <v>0</v>
      </c>
      <c r="O10" s="79">
        <v>0.05</v>
      </c>
      <c r="P10" s="137">
        <f ca="1">INDIRECT("'Deep dive_"&amp;B10&amp;"'!$B$11")</f>
        <v>0</v>
      </c>
      <c r="Q10" s="136">
        <f t="shared" ca="1" si="3"/>
        <v>0</v>
      </c>
      <c r="R10" s="135"/>
      <c r="S10" s="138"/>
      <c r="T10" s="135"/>
      <c r="U10" s="135"/>
      <c r="V10" s="135"/>
      <c r="W10" s="135"/>
    </row>
    <row r="11" spans="1:24" x14ac:dyDescent="0.3">
      <c r="B11" s="49" t="s">
        <v>70</v>
      </c>
      <c r="C11" s="52">
        <f>SUMIFS(Data_final!$G$8:$G$62,Data_final!$B$8:$B$62,$B11,Data_final!$C$8:$C$62,C$5)</f>
        <v>0</v>
      </c>
      <c r="D11" s="52">
        <f>SUMIFS(Data_final!$G$8:$G$62,Data_final!$B$8:$B$62,$B11,Data_final!$C$8:$C$62,D$5)</f>
        <v>0</v>
      </c>
      <c r="E11" s="52">
        <f>SUMIFS(Data_final!$G$8:$G$62,Data_final!$B$8:$B$62,$B11,Data_final!$C$8:$C$62,E$5)</f>
        <v>0</v>
      </c>
      <c r="F11" s="52">
        <f>SUMIFS(Data_final!$G$8:$G$62,Data_final!$B$8:$B$62,$B11,Data_final!$C$8:$C$62,F$5)</f>
        <v>0</v>
      </c>
      <c r="G11" s="52">
        <f>SUMIFS(Data_final!$G$8:$G$62,Data_final!$B$8:$B$62,$B11,Data_final!$C$8:$C$62,G$5)</f>
        <v>0</v>
      </c>
      <c r="H11" s="71">
        <f t="shared" si="0"/>
        <v>0</v>
      </c>
      <c r="I11" s="57">
        <v>0</v>
      </c>
      <c r="J11" s="71">
        <f t="shared" si="1"/>
        <v>0</v>
      </c>
      <c r="K11" s="44"/>
      <c r="M11" s="70">
        <f>SUMIFS(Data_final!$E$8:$E$62,Data_final!$B$8:$B$62,$B11)</f>
        <v>2952.671035202944</v>
      </c>
      <c r="N11" s="73">
        <f t="shared" si="2"/>
        <v>0</v>
      </c>
      <c r="O11" s="79">
        <v>0.05</v>
      </c>
      <c r="P11" s="137"/>
      <c r="Q11" s="136">
        <f t="shared" si="3"/>
        <v>0</v>
      </c>
      <c r="R11" s="135"/>
      <c r="S11" s="138"/>
      <c r="T11" s="135"/>
      <c r="U11" s="135"/>
      <c r="V11" s="135"/>
      <c r="W11" s="135"/>
    </row>
    <row r="12" spans="1:24" x14ac:dyDescent="0.3">
      <c r="B12" s="49" t="s">
        <v>4</v>
      </c>
      <c r="C12" s="52">
        <f>SUMIFS(Data_final!$G$8:$G$62,Data_final!$B$8:$B$62,$B12,Data_final!$C$8:$C$62,C$5)</f>
        <v>0.96299999999999997</v>
      </c>
      <c r="D12" s="52">
        <f>SUMIFS(Data_final!$G$8:$G$62,Data_final!$B$8:$B$62,$B12,Data_final!$C$8:$C$62,D$5)</f>
        <v>0.96699999999999997</v>
      </c>
      <c r="E12" s="52">
        <f>SUMIFS(Data_final!$G$8:$G$62,Data_final!$B$8:$B$62,$B12,Data_final!$C$8:$C$62,E$5)</f>
        <v>0.96699999999999997</v>
      </c>
      <c r="F12" s="52">
        <f>SUMIFS(Data_final!$G$8:$G$62,Data_final!$B$8:$B$62,$B12,Data_final!$C$8:$C$62,F$5)</f>
        <v>0.95799999999999996</v>
      </c>
      <c r="G12" s="52">
        <f>SUMIFS(Data_final!$G$8:$G$62,Data_final!$B$8:$B$62,$B12,Data_final!$C$8:$C$62,G$5)</f>
        <v>0.94799999999999995</v>
      </c>
      <c r="H12" s="71">
        <f t="shared" si="0"/>
        <v>4.802999999999999</v>
      </c>
      <c r="I12" s="57">
        <v>0</v>
      </c>
      <c r="J12" s="71">
        <f t="shared" si="1"/>
        <v>4.802999999999999</v>
      </c>
      <c r="K12" s="44"/>
      <c r="M12" s="70">
        <f>SUMIFS(Data_final!$E$8:$E$62,Data_final!$B$8:$B$62,$B12)</f>
        <v>951.08800000000008</v>
      </c>
      <c r="N12" s="73">
        <f t="shared" si="2"/>
        <v>5.0500058879935387E-3</v>
      </c>
      <c r="O12" s="79">
        <v>5.6213381756444025E-2</v>
      </c>
      <c r="P12" s="137">
        <f ca="1">INDIRECT("'Deep dive_"&amp;B12&amp;"'!$B$11")</f>
        <v>3.626405701939039</v>
      </c>
      <c r="Q12" s="136">
        <f t="shared" ca="1" si="3"/>
        <v>3.626405701939039</v>
      </c>
      <c r="R12" s="135"/>
      <c r="S12" s="138"/>
      <c r="T12" s="135"/>
      <c r="U12" s="135"/>
      <c r="V12" s="135"/>
      <c r="W12" s="135"/>
    </row>
    <row r="13" spans="1:24" x14ac:dyDescent="0.3">
      <c r="B13" s="49" t="s">
        <v>5</v>
      </c>
      <c r="C13" s="52">
        <f>SUMIFS(Data_final!$G$8:$G$62,Data_final!$B$8:$B$62,$B13,Data_final!$C$8:$C$62,C$5)</f>
        <v>1.6676316533</v>
      </c>
      <c r="D13" s="52">
        <f>SUMIFS(Data_final!$G$8:$G$62,Data_final!$B$8:$B$62,$B13,Data_final!$C$8:$C$62,D$5)</f>
        <v>1.7594053108000001</v>
      </c>
      <c r="E13" s="52">
        <f>SUMIFS(Data_final!$G$8:$G$62,Data_final!$B$8:$B$62,$B13,Data_final!$C$8:$C$62,E$5)</f>
        <v>7.9705142279999999</v>
      </c>
      <c r="F13" s="52">
        <f>SUMIFS(Data_final!$G$8:$G$62,Data_final!$B$8:$B$62,$B13,Data_final!$C$8:$C$62,F$5)</f>
        <v>10.5560682359</v>
      </c>
      <c r="G13" s="52">
        <f>SUMIFS(Data_final!$G$8:$G$62,Data_final!$B$8:$B$62,$B13,Data_final!$C$8:$C$62,G$5)</f>
        <v>2.3721377789</v>
      </c>
      <c r="H13" s="71">
        <f t="shared" si="0"/>
        <v>24.325757206900001</v>
      </c>
      <c r="I13" s="57">
        <v>0</v>
      </c>
      <c r="J13" s="71">
        <f t="shared" si="1"/>
        <v>24.325757206900001</v>
      </c>
      <c r="K13" s="44"/>
      <c r="M13" s="70">
        <f>SUMIFS(Data_final!$E$8:$E$62,Data_final!$B$8:$B$62,$B13)</f>
        <v>4675.4222932609773</v>
      </c>
      <c r="N13" s="73">
        <f t="shared" si="2"/>
        <v>5.2029005469650226E-3</v>
      </c>
      <c r="O13" s="79">
        <v>0.05</v>
      </c>
      <c r="P13" s="137">
        <f ca="1">INDIRECT("'Deep dive_"&amp;B13&amp;"'!$B$11")</f>
        <v>13.223815477243999</v>
      </c>
      <c r="Q13" s="136">
        <f t="shared" ca="1" si="3"/>
        <v>13.223815477243999</v>
      </c>
      <c r="R13" s="135"/>
      <c r="S13" s="138"/>
      <c r="T13" s="135"/>
      <c r="U13" s="135"/>
      <c r="V13" s="135"/>
      <c r="W13" s="135"/>
    </row>
    <row r="14" spans="1:24" x14ac:dyDescent="0.3">
      <c r="B14" s="49" t="s">
        <v>6</v>
      </c>
      <c r="C14" s="52">
        <f>SUMIFS(Data_final!$G$8:$G$62,Data_final!$B$8:$B$62,$B14,Data_final!$C$8:$C$62,C$5)</f>
        <v>15.372999999999999</v>
      </c>
      <c r="D14" s="52">
        <f>SUMIFS(Data_final!$G$8:$G$62,Data_final!$B$8:$B$62,$B14,Data_final!$C$8:$C$62,D$5)</f>
        <v>16.027000000000001</v>
      </c>
      <c r="E14" s="52">
        <f>SUMIFS(Data_final!$G$8:$G$62,Data_final!$B$8:$B$62,$B14,Data_final!$C$8:$C$62,E$5)</f>
        <v>15.882</v>
      </c>
      <c r="F14" s="52">
        <f>SUMIFS(Data_final!$G$8:$G$62,Data_final!$B$8:$B$62,$B14,Data_final!$C$8:$C$62,F$5)</f>
        <v>15.709</v>
      </c>
      <c r="G14" s="52">
        <f>SUMIFS(Data_final!$G$8:$G$62,Data_final!$B$8:$B$62,$B14,Data_final!$C$8:$C$62,G$5)</f>
        <v>15.260999999999999</v>
      </c>
      <c r="H14" s="71">
        <f t="shared" si="0"/>
        <v>78.251999999999995</v>
      </c>
      <c r="I14" s="57">
        <v>-6.016</v>
      </c>
      <c r="J14" s="71">
        <f t="shared" si="1"/>
        <v>72.23599999999999</v>
      </c>
      <c r="K14" s="44"/>
      <c r="M14" s="70">
        <f>SUMIFS(Data_final!$E$8:$E$62,Data_final!$B$8:$B$62,$B14)</f>
        <v>1533.5559999999998</v>
      </c>
      <c r="N14" s="73">
        <f t="shared" si="2"/>
        <v>4.7103594521491224E-2</v>
      </c>
      <c r="O14" s="79">
        <v>0.05</v>
      </c>
      <c r="P14" s="137">
        <f ca="1">INDIRECT("'Deep dive_"&amp;B14&amp;"'!$B$11")</f>
        <v>3.945919999999993</v>
      </c>
      <c r="Q14" s="136">
        <f t="shared" ca="1" si="3"/>
        <v>3.945919999999993</v>
      </c>
      <c r="R14" s="135"/>
      <c r="S14" s="138"/>
      <c r="T14" s="135"/>
      <c r="U14" s="135"/>
      <c r="V14" s="135"/>
      <c r="W14" s="135"/>
      <c r="X14" s="39"/>
    </row>
    <row r="15" spans="1:24" x14ac:dyDescent="0.3">
      <c r="B15" s="49" t="s">
        <v>7</v>
      </c>
      <c r="C15" s="52">
        <f>SUMIFS(Data_final!$G$8:$G$62,Data_final!$B$8:$B$62,$B15,Data_final!$C$8:$C$62,C$5)</f>
        <v>0.55955769230769203</v>
      </c>
      <c r="D15" s="52">
        <f>SUMIFS(Data_final!$G$8:$G$62,Data_final!$B$8:$B$62,$B15,Data_final!$C$8:$C$62,D$5)</f>
        <v>0.55955769230769203</v>
      </c>
      <c r="E15" s="52">
        <f>SUMIFS(Data_final!$G$8:$G$62,Data_final!$B$8:$B$62,$B15,Data_final!$C$8:$C$62,E$5)</f>
        <v>0.53316346153846195</v>
      </c>
      <c r="F15" s="52">
        <f>SUMIFS(Data_final!$G$8:$G$62,Data_final!$B$8:$B$62,$B15,Data_final!$C$8:$C$62,F$5)</f>
        <v>1.0610480769230799</v>
      </c>
      <c r="G15" s="52">
        <f>SUMIFS(Data_final!$G$8:$G$62,Data_final!$B$8:$B$62,$B15,Data_final!$C$8:$C$62,G$5)</f>
        <v>2.2487884615384601</v>
      </c>
      <c r="H15" s="71">
        <f t="shared" si="0"/>
        <v>4.9621153846153856</v>
      </c>
      <c r="I15" s="57">
        <v>0</v>
      </c>
      <c r="J15" s="71">
        <f>H15+I15</f>
        <v>4.9621153846153856</v>
      </c>
      <c r="K15" s="44"/>
      <c r="M15" s="70">
        <f>SUMIFS(Data_final!$E$8:$E$62,Data_final!$B$8:$B$62,$B15)</f>
        <v>1541.9222166698389</v>
      </c>
      <c r="N15" s="73">
        <f>J15/M15</f>
        <v>3.2181359934824057E-3</v>
      </c>
      <c r="O15" s="79">
        <v>5.5881149211308316E-2</v>
      </c>
      <c r="P15" s="137">
        <f ca="1">INDIRECT("'Deep dive_"&amp;B15&amp;"'!$B$11")</f>
        <v>2.4548179488410748</v>
      </c>
      <c r="Q15" s="136">
        <f t="shared" ca="1" si="3"/>
        <v>2.4548179488410748</v>
      </c>
      <c r="R15" s="135"/>
      <c r="S15" s="138"/>
      <c r="T15" s="135"/>
      <c r="U15" s="135"/>
      <c r="V15" s="135"/>
      <c r="W15" s="135"/>
    </row>
    <row r="16" spans="1:24" x14ac:dyDescent="0.3">
      <c r="B16" s="49" t="s">
        <v>8</v>
      </c>
      <c r="C16" s="52">
        <f>SUMIFS(Data_final!$G$8:$G$62,Data_final!$B$8:$B$62,$B16,Data_final!$C$8:$C$62,C$5)</f>
        <v>5.6529999999999996</v>
      </c>
      <c r="D16" s="52">
        <f>SUMIFS(Data_final!$G$8:$G$62,Data_final!$B$8:$B$62,$B16,Data_final!$C$8:$C$62,D$5)</f>
        <v>5.6630000000000003</v>
      </c>
      <c r="E16" s="52">
        <f>SUMIFS(Data_final!$G$8:$G$62,Data_final!$B$8:$B$62,$B16,Data_final!$C$8:$C$62,E$5)</f>
        <v>5.7130000000000001</v>
      </c>
      <c r="F16" s="52">
        <f>SUMIFS(Data_final!$G$8:$G$62,Data_final!$B$8:$B$62,$B16,Data_final!$C$8:$C$62,F$5)</f>
        <v>5.7439999999999998</v>
      </c>
      <c r="G16" s="52">
        <f>SUMIFS(Data_final!$G$8:$G$62,Data_final!$B$8:$B$62,$B16,Data_final!$C$8:$C$62,G$5)</f>
        <v>5.8159999999999998</v>
      </c>
      <c r="H16" s="71">
        <f t="shared" si="0"/>
        <v>28.588999999999999</v>
      </c>
      <c r="I16" s="57">
        <v>0</v>
      </c>
      <c r="J16" s="71">
        <f>H16+I16</f>
        <v>28.588999999999999</v>
      </c>
      <c r="K16" s="44"/>
      <c r="M16" s="70">
        <f>SUMIFS(Data_final!$E$8:$E$62,Data_final!$B$8:$B$62,$B16)</f>
        <v>2887.5149999999999</v>
      </c>
      <c r="N16" s="73">
        <f t="shared" si="2"/>
        <v>9.900900947700705E-3</v>
      </c>
      <c r="O16" s="79">
        <v>0.1</v>
      </c>
      <c r="P16" s="137">
        <f ca="1">INDIRECT("'Deep dive_"&amp;B16&amp;"'!$B$11")</f>
        <v>0</v>
      </c>
      <c r="Q16" s="136">
        <f t="shared" ca="1" si="3"/>
        <v>0</v>
      </c>
      <c r="R16" s="135"/>
      <c r="S16" s="138"/>
      <c r="T16" s="135"/>
      <c r="U16" s="135"/>
      <c r="V16" s="135"/>
      <c r="W16" s="135"/>
    </row>
    <row r="17" spans="2:19" x14ac:dyDescent="0.3">
      <c r="B17" s="50" t="s">
        <v>92</v>
      </c>
      <c r="C17" s="71">
        <f>SUM(C6:C16)</f>
        <v>32.689769070992298</v>
      </c>
      <c r="D17" s="71">
        <f>SUM(D6:D16)</f>
        <v>43.12028130913329</v>
      </c>
      <c r="E17" s="71">
        <f>SUM(E6:E16)</f>
        <v>49.577462543128163</v>
      </c>
      <c r="F17" s="71">
        <f>SUM(F6:F16)</f>
        <v>58.691311422823084</v>
      </c>
      <c r="G17" s="71">
        <f>SUM(G6:G16)</f>
        <v>44.696926240438465</v>
      </c>
      <c r="H17" s="71">
        <f t="shared" si="0"/>
        <v>228.7757505865153</v>
      </c>
      <c r="I17" s="44">
        <f>SUM(I6:I16)</f>
        <v>11.142000000000001</v>
      </c>
      <c r="J17" s="71">
        <f>SUM(J6:J16)</f>
        <v>239.91775058651527</v>
      </c>
      <c r="K17" s="44"/>
      <c r="M17" s="61">
        <f>SUM(M6:M16)</f>
        <v>24407.560858955887</v>
      </c>
      <c r="N17" s="51">
        <f>J17/M17</f>
        <v>9.8296487704334478E-3</v>
      </c>
      <c r="Q17" s="75">
        <f ca="1">SUM(Q6:Q16)</f>
        <v>57.838698468605131</v>
      </c>
      <c r="R17" s="39"/>
      <c r="S17" s="39"/>
    </row>
    <row r="18" spans="2:19" ht="12.75" customHeight="1" x14ac:dyDescent="0.3"/>
    <row r="19" spans="2:19" ht="12.75" customHeight="1" x14ac:dyDescent="0.3"/>
    <row r="20" spans="2:19" ht="12.75" customHeight="1" x14ac:dyDescent="0.3"/>
  </sheetData>
  <conditionalFormatting sqref="I6:I16">
    <cfRule type="cellIs" dxfId="1" priority="1" operator="lessThan">
      <formula>0</formula>
    </cfRule>
    <cfRule type="cellIs" dxfId="0" priority="2" operator="greaterThan">
      <formula>0</formula>
    </cfRule>
  </conditionalFormatting>
  <pageMargins left="0.7" right="0.7" top="0.75" bottom="0.75" header="0.3" footer="0.3"/>
  <pageSetup paperSize="9" orientation="portrait"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8"/>
  </sheetPr>
  <dimension ref="A1:Q51"/>
  <sheetViews>
    <sheetView zoomScaleNormal="100" workbookViewId="0"/>
  </sheetViews>
  <sheetFormatPr defaultColWidth="9" defaultRowHeight="16.8" x14ac:dyDescent="0.45"/>
  <cols>
    <col min="1" max="1" width="42.44140625" style="113" customWidth="1"/>
    <col min="2" max="2" width="16.5546875" style="113" customWidth="1"/>
    <col min="3" max="3" width="131.21875" style="113" customWidth="1"/>
    <col min="4" max="4" width="8.5546875" style="113" customWidth="1"/>
    <col min="5" max="5" width="26.5546875" style="113" customWidth="1"/>
    <col min="6" max="8" width="8.5546875" style="113" customWidth="1"/>
    <col min="9" max="12" width="9" style="113"/>
    <col min="13" max="13" width="37.5546875" style="113" customWidth="1"/>
    <col min="14" max="14" width="16.5546875" style="113" customWidth="1"/>
    <col min="15" max="15" width="92" style="113" customWidth="1"/>
    <col min="16" max="16" width="8.5546875" style="113" customWidth="1"/>
    <col min="17" max="17" width="26.5546875" style="113" customWidth="1"/>
    <col min="18" max="16384" width="9" style="113"/>
  </cols>
  <sheetData>
    <row r="1" spans="1:17" s="7" customFormat="1" ht="21.6" x14ac:dyDescent="0.45">
      <c r="A1" s="124" t="s">
        <v>187</v>
      </c>
      <c r="B1" s="125"/>
      <c r="C1" s="125"/>
      <c r="D1" s="125"/>
      <c r="E1" s="125"/>
      <c r="F1" s="113"/>
      <c r="G1" s="113"/>
      <c r="H1" s="113"/>
      <c r="I1" s="113"/>
      <c r="J1" s="113"/>
      <c r="K1" s="113"/>
      <c r="L1" s="113"/>
      <c r="M1" s="124" t="s">
        <v>180</v>
      </c>
      <c r="N1" s="125"/>
      <c r="O1" s="125"/>
      <c r="P1" s="125"/>
      <c r="Q1" s="125"/>
    </row>
    <row r="2" spans="1:17" ht="21.6" x14ac:dyDescent="0.45">
      <c r="A2" s="121"/>
      <c r="B2" s="126"/>
      <c r="C2" s="127"/>
      <c r="M2" s="121"/>
      <c r="N2" s="126"/>
      <c r="O2" s="126"/>
    </row>
    <row r="3" spans="1:17" ht="21.6" x14ac:dyDescent="0.45">
      <c r="A3" s="121" t="s">
        <v>24</v>
      </c>
      <c r="B3" s="126"/>
      <c r="M3" s="143"/>
      <c r="N3" s="144"/>
    </row>
    <row r="4" spans="1:17" x14ac:dyDescent="0.45">
      <c r="A4" s="118" t="s">
        <v>9</v>
      </c>
      <c r="B4" s="191" t="s">
        <v>0</v>
      </c>
      <c r="M4" s="145"/>
      <c r="N4" s="146"/>
    </row>
    <row r="5" spans="1:17" ht="30.6" x14ac:dyDescent="0.45">
      <c r="A5" s="118" t="s">
        <v>10</v>
      </c>
      <c r="B5" s="191" t="s">
        <v>73</v>
      </c>
      <c r="M5" s="145"/>
      <c r="N5" s="146"/>
    </row>
    <row r="6" spans="1:17" x14ac:dyDescent="0.45">
      <c r="A6" s="118" t="s">
        <v>141</v>
      </c>
      <c r="B6" s="189">
        <f>Analysis!J6</f>
        <v>17.158000000000001</v>
      </c>
      <c r="M6" s="145"/>
      <c r="N6" s="147"/>
    </row>
    <row r="7" spans="1:17" x14ac:dyDescent="0.45">
      <c r="A7" s="128" t="s">
        <v>168</v>
      </c>
      <c r="B7" s="189">
        <v>0</v>
      </c>
      <c r="M7" s="145"/>
      <c r="N7" s="146"/>
    </row>
    <row r="8" spans="1:17" x14ac:dyDescent="0.45">
      <c r="A8" s="128" t="s">
        <v>169</v>
      </c>
      <c r="B8" s="190">
        <f>B6-B7</f>
        <v>17.158000000000001</v>
      </c>
      <c r="M8" s="148" t="s">
        <v>225</v>
      </c>
      <c r="N8" s="149"/>
      <c r="O8" s="149"/>
      <c r="P8" s="149"/>
      <c r="Q8" s="149"/>
    </row>
    <row r="9" spans="1:17" x14ac:dyDescent="0.45">
      <c r="A9" s="128" t="s">
        <v>170</v>
      </c>
      <c r="B9" s="189">
        <f>SUMIFS(F_inputs!$L:$L,F_inputs!$A:$A,'Deep dive_ANH'!$B$4)</f>
        <v>0</v>
      </c>
      <c r="M9" s="150"/>
      <c r="N9" s="151"/>
      <c r="O9" s="151"/>
      <c r="P9" s="151"/>
      <c r="Q9" s="151"/>
    </row>
    <row r="10" spans="1:17" x14ac:dyDescent="0.45">
      <c r="A10" s="128" t="s">
        <v>171</v>
      </c>
      <c r="B10" s="189">
        <f>(($B$8)-15.777)*0.8*(1-Analysis!O6)</f>
        <v>0.99432000000000142</v>
      </c>
      <c r="M10" s="152" t="s">
        <v>142</v>
      </c>
      <c r="N10" s="153"/>
      <c r="O10" s="149"/>
      <c r="P10" s="149"/>
      <c r="Q10" s="149"/>
    </row>
    <row r="11" spans="1:17" x14ac:dyDescent="0.45">
      <c r="A11" s="122" t="s">
        <v>23</v>
      </c>
      <c r="B11" s="189">
        <f>B9+B10</f>
        <v>0.99432000000000142</v>
      </c>
      <c r="M11" s="154" t="s">
        <v>23</v>
      </c>
      <c r="N11" s="155">
        <v>0.99399999999999999</v>
      </c>
      <c r="O11" s="151"/>
      <c r="P11" s="151"/>
      <c r="Q11" s="151"/>
    </row>
    <row r="12" spans="1:17" x14ac:dyDescent="0.45">
      <c r="M12" s="149"/>
      <c r="N12" s="149"/>
      <c r="O12" s="149"/>
      <c r="P12" s="149"/>
      <c r="Q12" s="149"/>
    </row>
    <row r="13" spans="1:17" x14ac:dyDescent="0.45">
      <c r="A13" s="121" t="s">
        <v>11</v>
      </c>
      <c r="C13" s="123"/>
      <c r="M13" s="151"/>
      <c r="N13" s="151"/>
      <c r="O13" s="151"/>
      <c r="P13" s="151"/>
      <c r="Q13" s="151"/>
    </row>
    <row r="14" spans="1:17" x14ac:dyDescent="0.45">
      <c r="A14" s="129" t="s">
        <v>12</v>
      </c>
      <c r="E14" s="121" t="s">
        <v>13</v>
      </c>
      <c r="M14" s="156" t="s">
        <v>12</v>
      </c>
      <c r="N14" s="157"/>
      <c r="O14" s="157"/>
      <c r="P14" s="157"/>
      <c r="Q14" s="156" t="s">
        <v>13</v>
      </c>
    </row>
    <row r="15" spans="1:17" ht="360.6" customHeight="1" x14ac:dyDescent="0.45">
      <c r="A15" s="118" t="s">
        <v>14</v>
      </c>
      <c r="B15" s="118" t="s">
        <v>75</v>
      </c>
      <c r="C15" s="130" t="s">
        <v>227</v>
      </c>
      <c r="E15" s="130" t="s">
        <v>184</v>
      </c>
      <c r="M15" s="158" t="s">
        <v>14</v>
      </c>
      <c r="N15" s="158" t="s">
        <v>75</v>
      </c>
      <c r="O15" s="159" t="s">
        <v>233</v>
      </c>
      <c r="P15" s="157"/>
      <c r="Q15" s="159"/>
    </row>
    <row r="16" spans="1:17" x14ac:dyDescent="0.45">
      <c r="A16" s="118" t="s">
        <v>16</v>
      </c>
      <c r="B16" s="118" t="s">
        <v>15</v>
      </c>
      <c r="C16" s="118" t="s">
        <v>15</v>
      </c>
      <c r="E16" s="122" t="s">
        <v>15</v>
      </c>
      <c r="M16" s="158" t="s">
        <v>16</v>
      </c>
      <c r="N16" s="158" t="s">
        <v>15</v>
      </c>
      <c r="O16" s="158"/>
      <c r="P16" s="157"/>
      <c r="Q16" s="158"/>
    </row>
    <row r="17" spans="1:17" x14ac:dyDescent="0.45">
      <c r="A17" s="118" t="s">
        <v>17</v>
      </c>
      <c r="B17" s="118" t="s">
        <v>15</v>
      </c>
      <c r="C17" s="118" t="s">
        <v>15</v>
      </c>
      <c r="E17" s="131" t="s">
        <v>15</v>
      </c>
      <c r="M17" s="158" t="s">
        <v>17</v>
      </c>
      <c r="N17" s="158" t="s">
        <v>15</v>
      </c>
      <c r="O17" s="158"/>
      <c r="P17" s="157"/>
      <c r="Q17" s="158"/>
    </row>
    <row r="18" spans="1:17" ht="86.4" x14ac:dyDescent="0.45">
      <c r="A18" s="118" t="s">
        <v>18</v>
      </c>
      <c r="B18" s="118" t="s">
        <v>76</v>
      </c>
      <c r="C18" s="130" t="s">
        <v>181</v>
      </c>
      <c r="E18" s="130" t="s">
        <v>184</v>
      </c>
      <c r="M18" s="158" t="s">
        <v>18</v>
      </c>
      <c r="N18" s="158" t="s">
        <v>15</v>
      </c>
      <c r="O18" s="159"/>
      <c r="P18" s="157"/>
      <c r="Q18" s="158"/>
    </row>
    <row r="19" spans="1:17" ht="86.4" x14ac:dyDescent="0.45">
      <c r="A19" s="118" t="s">
        <v>19</v>
      </c>
      <c r="B19" s="118" t="s">
        <v>76</v>
      </c>
      <c r="C19" s="130" t="s">
        <v>182</v>
      </c>
      <c r="E19" s="130" t="s">
        <v>184</v>
      </c>
      <c r="M19" s="158" t="s">
        <v>19</v>
      </c>
      <c r="N19" s="158" t="s">
        <v>15</v>
      </c>
      <c r="O19" s="159"/>
      <c r="P19" s="157"/>
      <c r="Q19" s="158"/>
    </row>
    <row r="20" spans="1:17" ht="43.2" x14ac:dyDescent="0.45">
      <c r="A20" s="118" t="s">
        <v>20</v>
      </c>
      <c r="B20" s="118" t="s">
        <v>15</v>
      </c>
      <c r="C20" s="130" t="s">
        <v>15</v>
      </c>
      <c r="E20" s="130" t="s">
        <v>184</v>
      </c>
      <c r="M20" s="158" t="s">
        <v>20</v>
      </c>
      <c r="N20" s="158" t="s">
        <v>15</v>
      </c>
      <c r="O20" s="159"/>
      <c r="P20" s="157"/>
      <c r="Q20" s="158"/>
    </row>
    <row r="21" spans="1:17" x14ac:dyDescent="0.45">
      <c r="A21" s="118" t="s">
        <v>21</v>
      </c>
      <c r="B21" s="118" t="s">
        <v>15</v>
      </c>
      <c r="C21" s="130" t="s">
        <v>15</v>
      </c>
      <c r="E21" s="118" t="s">
        <v>15</v>
      </c>
      <c r="M21" s="158" t="s">
        <v>21</v>
      </c>
      <c r="N21" s="158" t="s">
        <v>15</v>
      </c>
      <c r="O21" s="158"/>
      <c r="P21" s="157"/>
      <c r="Q21" s="158"/>
    </row>
    <row r="22" spans="1:17" ht="72" x14ac:dyDescent="0.45">
      <c r="A22" s="118" t="s">
        <v>22</v>
      </c>
      <c r="B22" s="118" t="s">
        <v>15</v>
      </c>
      <c r="C22" s="130" t="s">
        <v>183</v>
      </c>
      <c r="E22" s="118" t="s">
        <v>15</v>
      </c>
      <c r="M22" s="158" t="s">
        <v>22</v>
      </c>
      <c r="N22" s="158" t="s">
        <v>15</v>
      </c>
      <c r="O22" s="158"/>
      <c r="P22" s="157"/>
      <c r="Q22" s="158"/>
    </row>
    <row r="23" spans="1:17" x14ac:dyDescent="0.45">
      <c r="A23" s="132"/>
      <c r="B23" s="132"/>
      <c r="M23" s="132"/>
      <c r="N23" s="132"/>
      <c r="O23" s="132"/>
      <c r="Q23" s="132"/>
    </row>
    <row r="24" spans="1:17" x14ac:dyDescent="0.45">
      <c r="A24" s="129"/>
      <c r="B24" s="132"/>
      <c r="M24" s="129"/>
      <c r="N24" s="132"/>
      <c r="O24" s="132"/>
      <c r="Q24" s="132"/>
    </row>
    <row r="25" spans="1:17" x14ac:dyDescent="0.45">
      <c r="A25" s="132"/>
      <c r="B25" s="132"/>
      <c r="M25" s="132"/>
      <c r="N25" s="132"/>
      <c r="O25" s="132"/>
      <c r="Q25" s="132"/>
    </row>
    <row r="26" spans="1:17" x14ac:dyDescent="0.45">
      <c r="A26" s="132"/>
      <c r="B26" s="132"/>
      <c r="M26" s="132"/>
      <c r="N26" s="132"/>
      <c r="O26" s="132"/>
      <c r="Q26" s="132"/>
    </row>
    <row r="27" spans="1:17" x14ac:dyDescent="0.45">
      <c r="A27" s="132"/>
      <c r="B27" s="132"/>
      <c r="C27" s="132"/>
      <c r="E27" s="132"/>
      <c r="M27" s="132"/>
      <c r="N27" s="132"/>
      <c r="O27" s="132"/>
      <c r="P27" s="133"/>
      <c r="Q27" s="132"/>
    </row>
    <row r="28" spans="1:17" x14ac:dyDescent="0.45">
      <c r="A28" s="132"/>
      <c r="B28" s="132"/>
      <c r="C28" s="132"/>
      <c r="E28" s="132"/>
      <c r="M28" s="132"/>
      <c r="N28" s="132"/>
      <c r="O28" s="132"/>
      <c r="Q28" s="132"/>
    </row>
    <row r="29" spans="1:17" x14ac:dyDescent="0.45">
      <c r="A29" s="132"/>
      <c r="B29" s="132"/>
      <c r="C29" s="132"/>
      <c r="E29" s="132"/>
      <c r="M29" s="132"/>
      <c r="N29" s="132"/>
      <c r="O29" s="132"/>
      <c r="Q29" s="132"/>
    </row>
    <row r="30" spans="1:17" x14ac:dyDescent="0.45">
      <c r="A30" s="132"/>
      <c r="B30" s="132"/>
      <c r="C30" s="132"/>
      <c r="E30" s="132"/>
      <c r="M30" s="132"/>
      <c r="N30" s="132"/>
      <c r="O30" s="132"/>
      <c r="Q30" s="132"/>
    </row>
    <row r="31" spans="1:17" x14ac:dyDescent="0.45">
      <c r="C31" s="132"/>
      <c r="D31" s="133"/>
      <c r="E31" s="132"/>
    </row>
    <row r="32" spans="1:17" x14ac:dyDescent="0.45">
      <c r="C32" s="132"/>
      <c r="E32" s="132"/>
    </row>
    <row r="33" spans="1:13" x14ac:dyDescent="0.45">
      <c r="C33" s="132"/>
      <c r="E33" s="132"/>
    </row>
    <row r="34" spans="1:13" x14ac:dyDescent="0.45">
      <c r="C34" s="132"/>
      <c r="E34" s="132"/>
    </row>
    <row r="42" spans="1:13" x14ac:dyDescent="0.45">
      <c r="A42" s="121"/>
      <c r="M42" s="121"/>
    </row>
    <row r="51" spans="8:8" x14ac:dyDescent="0.45">
      <c r="H51" s="121"/>
    </row>
  </sheetData>
  <dataValidations count="4">
    <dataValidation type="list" allowBlank="1" showInputMessage="1" showErrorMessage="1" sqref="B15:B22">
      <formula1>"Pass, Partial pass, Fail, ,Not assessed, N/A"</formula1>
    </dataValidation>
    <dataValidation type="list" allowBlank="1" showInputMessage="1" showErrorMessage="1" sqref="B5">
      <formula1>"Wholesale water, Wholesale wastewater"</formula1>
    </dataValidation>
    <dataValidation type="list" allowBlank="1" showInputMessage="1" showErrorMessage="1" sqref="B23:B30">
      <formula1>"Pass,Marginal pass, Partial pass, Fail, ,Not assessed, N/A"</formula1>
    </dataValidation>
    <dataValidation type="list" allowBlank="1" showInputMessage="1" showErrorMessage="1" sqref="B4">
      <formula1>"ANH,NES,NWT,SRN,SVE,SWB,TMS,WSH,WSX,YKY,AFW,BRL,HDD,PRT,SES,SEW,SSC"</formula1>
    </dataValidation>
  </dataValidations>
  <pageMargins left="0.7" right="0.7" top="0.75" bottom="0.75" header="0.3" footer="0.3"/>
  <pageSetup paperSize="9" orientation="portrait" r:id="rId1"/>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p:properties xmlns:p="http://schemas.microsoft.com/office/2006/metadata/properties" xmlns:xsi="http://www.w3.org/2001/XMLSchema-instance" xmlns:pc="http://schemas.microsoft.com/office/infopath/2007/PartnerControls">
  <documentManagement>
    <Follow-up xmlns="7041854e-4853-44f9-9e63-23b7acad5461">false</Follow-up>
    <j7c77f2a1a924badb0d621542422dc19 xmlns="7041854e-4853-44f9-9e63-23b7acad5461">
      <Terms xmlns="http://schemas.microsoft.com/office/infopath/2007/PartnerControls"/>
    </j7c77f2a1a924badb0d621542422dc19>
    <b128efbe498d4e38a73555a2e7be12ea xmlns="7041854e-4853-44f9-9e63-23b7acad5461">
      <Terms xmlns="http://schemas.microsoft.com/office/infopath/2007/PartnerControls"/>
    </b128efbe498d4e38a73555a2e7be12ea>
    <m279c8e365374608a4eb2bb657f838c2 xmlns="7041854e-4853-44f9-9e63-23b7acad5461">
      <Terms xmlns="http://schemas.microsoft.com/office/infopath/2007/PartnerControls"/>
    </m279c8e365374608a4eb2bb657f838c2>
    <a9250910d34f4f6d82af870f608babb6 xmlns="7041854e-4853-44f9-9e63-23b7acad5461">
      <Terms xmlns="http://schemas.microsoft.com/office/infopath/2007/PartnerControls"/>
    </a9250910d34f4f6d82af870f608babb6>
    <oe9d4f963f4c420b8d2b35d038476850 xmlns="7041854e-4853-44f9-9e63-23b7acad5461">
      <Terms xmlns="http://schemas.microsoft.com/office/infopath/2007/PartnerControls">
        <TermInfo xmlns="http://schemas.microsoft.com/office/infopath/2007/PartnerControls">
          <TermName xmlns="http://schemas.microsoft.com/office/infopath/2007/PartnerControls">Cost Assessment</TermName>
          <TermId xmlns="http://schemas.microsoft.com/office/infopath/2007/PartnerControls">c61055bb-c189-45d6-9bf3-4e8f946eb105</TermId>
        </TermInfo>
      </Terms>
    </oe9d4f963f4c420b8d2b35d038476850>
    <f8aa492165544285b4c7fe9d1b6ad82c xmlns="7041854e-4853-44f9-9e63-23b7acad5461">
      <Terms xmlns="http://schemas.microsoft.com/office/infopath/2007/PartnerControls"/>
    </f8aa492165544285b4c7fe9d1b6ad82c>
    <Asset xmlns="7041854e-4853-44f9-9e63-23b7acad5461">false</Asset>
    <TaxCatchAll xmlns="7041854e-4853-44f9-9e63-23b7acad5461">
      <Value>1786</Value>
      <Value>31</Value>
    </TaxCatchAll>
    <b20f10deb29d4945907115b7b62c5b70 xmlns="7041854e-4853-44f9-9e63-23b7acad5461">
      <Terms xmlns="http://schemas.microsoft.com/office/infopath/2007/PartnerControls"/>
    </b20f10deb29d4945907115b7b62c5b70>
    <j014a7bd3fd34d828fc493e84f684b49 xmlns="7041854e-4853-44f9-9e63-23b7acad5461">
      <Terms xmlns="http://schemas.microsoft.com/office/infopath/2007/PartnerControls"/>
    </j014a7bd3fd34d828fc493e84f684b49>
    <b2faa34e97554b63aaaf45270201a270 xmlns="7041854e-4853-44f9-9e63-23b7acad5461">
      <Terms xmlns="http://schemas.microsoft.com/office/infopath/2007/PartnerControls"/>
    </b2faa34e97554b63aaaf45270201a270>
    <da4e9ae56afa494a84f353054bd212ec xmlns="7041854e-4853-44f9-9e63-23b7acad5461">
      <Terms xmlns="http://schemas.microsoft.com/office/infopath/2007/PartnerControls">
        <TermInfo xmlns="http://schemas.microsoft.com/office/infopath/2007/PartnerControls">
          <TermName xmlns="http://schemas.microsoft.com/office/infopath/2007/PartnerControls">OFFICIAL SENSITIVE [POLICY]</TermName>
          <TermId xmlns="http://schemas.microsoft.com/office/infopath/2007/PartnerControls">860b1dac-401e-4af8-91e0-955522dbb5ae</TermId>
        </TermInfo>
      </Terms>
    </da4e9ae56afa494a84f353054bd212ec>
    <RelatedItems xmlns="http://schemas.microsoft.com/sharepoint/v3" xsi:nil="true"/>
  </documentManagement>
</p:properties>
</file>

<file path=customXml/item2.xml><?xml version="1.0" encoding="utf-8"?>
<ct:contentTypeSchema xmlns:ct="http://schemas.microsoft.com/office/2006/metadata/contentType" xmlns:ma="http://schemas.microsoft.com/office/2006/metadata/properties/metaAttributes" ct:_="" ma:_="" ma:contentTypeName="Working Document" ma:contentTypeID="0x010100573134B1BDBFC74F8C2DBF70E4CDEAD4009BAC9199A851E3458FBFE5AC1863D7C8" ma:contentTypeVersion="49" ma:contentTypeDescription="Create a new document" ma:contentTypeScope="" ma:versionID="2a58eaf30dcceabbda53b5999f2f1986">
  <xsd:schema xmlns:xsd="http://www.w3.org/2001/XMLSchema" xmlns:xs="http://www.w3.org/2001/XMLSchema" xmlns:p="http://schemas.microsoft.com/office/2006/metadata/properties" xmlns:ns1="http://schemas.microsoft.com/sharepoint/v3" xmlns:ns2="7041854e-4853-44f9-9e63-23b7acad5461" targetNamespace="http://schemas.microsoft.com/office/2006/metadata/properties" ma:root="true" ma:fieldsID="7953977690c5dbbd97d241657f9d936a" ns1:_="" ns2:_="">
    <xsd:import namespace="http://schemas.microsoft.com/sharepoint/v3"/>
    <xsd:import namespace="7041854e-4853-44f9-9e63-23b7acad5461"/>
    <xsd:element name="properties">
      <xsd:complexType>
        <xsd:sequence>
          <xsd:element name="documentManagement">
            <xsd:complexType>
              <xsd:all>
                <xsd:element ref="ns2:TaxCatchAll" minOccurs="0"/>
                <xsd:element ref="ns2:TaxCatchAllLabel" minOccurs="0"/>
                <xsd:element ref="ns2:oe9d4f963f4c420b8d2b35d038476850" minOccurs="0"/>
                <xsd:element ref="ns2:a9250910d34f4f6d82af870f608babb6" minOccurs="0"/>
                <xsd:element ref="ns2:da4e9ae56afa494a84f353054bd212ec" minOccurs="0"/>
                <xsd:element ref="ns2:j7c77f2a1a924badb0d621542422dc19" minOccurs="0"/>
                <xsd:element ref="ns2:b20f10deb29d4945907115b7b62c5b70" minOccurs="0"/>
                <xsd:element ref="ns2:f8aa492165544285b4c7fe9d1b6ad82c" minOccurs="0"/>
                <xsd:element ref="ns2:j014a7bd3fd34d828fc493e84f684b49" minOccurs="0"/>
                <xsd:element ref="ns2:b2faa34e97554b63aaaf45270201a270" minOccurs="0"/>
                <xsd:element ref="ns2:m279c8e365374608a4eb2bb657f838c2" minOccurs="0"/>
                <xsd:element ref="ns2:b128efbe498d4e38a73555a2e7be12ea" minOccurs="0"/>
                <xsd:element ref="ns2:Asset" minOccurs="0"/>
                <xsd:element ref="ns1:RelatedItems" minOccurs="0"/>
                <xsd:element ref="ns2:Follow-up"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RelatedItems" ma:index="31" nillable="true" ma:displayName="Related Items" ma:internalName="RelatedItems" ma:readOnly="false">
      <xsd:simpleType>
        <xsd:restriction base="dms:Note"/>
      </xsd:simpleType>
    </xsd:element>
  </xsd:schema>
  <xsd:schema xmlns:xsd="http://www.w3.org/2001/XMLSchema" xmlns:xs="http://www.w3.org/2001/XMLSchema" xmlns:dms="http://schemas.microsoft.com/office/2006/documentManagement/types" xmlns:pc="http://schemas.microsoft.com/office/infopath/2007/PartnerControls" targetNamespace="7041854e-4853-44f9-9e63-23b7acad5461" elementFormDefault="qualified">
    <xsd:import namespace="http://schemas.microsoft.com/office/2006/documentManagement/types"/>
    <xsd:import namespace="http://schemas.microsoft.com/office/infopath/2007/PartnerControls"/>
    <xsd:element name="TaxCatchAll" ma:index="8" nillable="true" ma:displayName="Taxonomy Catch All Column" ma:hidden="true" ma:list="{2da52b04-469a-4e7f-bcdd-dd5059019484}" ma:internalName="TaxCatchAll" ma:showField="CatchAllData" ma:web="11354919-975d-48ee-8859-4dc7ad3be72c">
      <xsd:complexType>
        <xsd:complexContent>
          <xsd:extension base="dms:MultiChoiceLookup">
            <xsd:sequence>
              <xsd:element name="Value" type="dms:Lookup" maxOccurs="unbounded" minOccurs="0" nillable="true"/>
            </xsd:sequence>
          </xsd:extension>
        </xsd:complexContent>
      </xsd:complexType>
    </xsd:element>
    <xsd:element name="TaxCatchAllLabel" ma:index="9" nillable="true" ma:displayName="Taxonomy Catch All Column1" ma:hidden="true" ma:list="{2da52b04-469a-4e7f-bcdd-dd5059019484}" ma:internalName="TaxCatchAllLabel" ma:readOnly="true" ma:showField="CatchAllDataLabel" ma:web="11354919-975d-48ee-8859-4dc7ad3be72c">
      <xsd:complexType>
        <xsd:complexContent>
          <xsd:extension base="dms:MultiChoiceLookup">
            <xsd:sequence>
              <xsd:element name="Value" type="dms:Lookup" maxOccurs="unbounded" minOccurs="0" nillable="true"/>
            </xsd:sequence>
          </xsd:extension>
        </xsd:complexContent>
      </xsd:complexType>
    </xsd:element>
    <xsd:element name="oe9d4f963f4c420b8d2b35d038476850" ma:index="10" ma:taxonomy="true" ma:internalName="oe9d4f963f4c420b8d2b35d038476850" ma:taxonomyFieldName="Project_x0020_Code" ma:displayName="Project Code" ma:readOnly="false" ma:default="" ma:fieldId="{8e9d4f96-3f4c-420b-8d2b-35d038476850}" ma:sspId="e0e5cfab-624c-4e44-8ff4-7cd112c8ab77" ma:termSetId="bc23a541-aea4-4435-a073-083f538ddda8" ma:anchorId="00000000-0000-0000-0000-000000000000" ma:open="false" ma:isKeyword="false">
      <xsd:complexType>
        <xsd:sequence>
          <xsd:element ref="pc:Terms" minOccurs="0" maxOccurs="1"/>
        </xsd:sequence>
      </xsd:complexType>
    </xsd:element>
    <xsd:element name="a9250910d34f4f6d82af870f608babb6" ma:index="12" nillable="true" ma:taxonomy="true" ma:internalName="a9250910d34f4f6d82af870f608babb6" ma:taxonomyFieldName="Stakeholder" ma:displayName="Stakeholder" ma:default="" ma:fieldId="{a9250910-d34f-4f6d-82af-870f608babb6}" ma:sspId="e0e5cfab-624c-4e44-8ff4-7cd112c8ab77" ma:termSetId="ee0aaf81-6a8b-43d1-b9fc-ec03981ffa49" ma:anchorId="00000000-0000-0000-0000-000000000000" ma:open="false" ma:isKeyword="false">
      <xsd:complexType>
        <xsd:sequence>
          <xsd:element ref="pc:Terms" minOccurs="0" maxOccurs="1"/>
        </xsd:sequence>
      </xsd:complexType>
    </xsd:element>
    <xsd:element name="da4e9ae56afa494a84f353054bd212ec" ma:index="14" ma:taxonomy="true" ma:internalName="da4e9ae56afa494a84f353054bd212ec" ma:taxonomyFieldName="Security_x0020_Classification" ma:displayName="Security Classification" ma:readOnly="false" ma:default="21;#OFFICIAL|c2540f30-f875-494b-a43f-ebfb5017a6ad" ma:fieldId="{da4e9ae5-6afa-494a-84f3-53054bd212ec}" ma:sspId="e0e5cfab-624c-4e44-8ff4-7cd112c8ab77" ma:termSetId="7ee735fb-a12e-40a4-910f-35c1a693a535" ma:anchorId="00000000-0000-0000-0000-000000000000" ma:open="false" ma:isKeyword="false">
      <xsd:complexType>
        <xsd:sequence>
          <xsd:element ref="pc:Terms" minOccurs="0" maxOccurs="1"/>
        </xsd:sequence>
      </xsd:complexType>
    </xsd:element>
    <xsd:element name="j7c77f2a1a924badb0d621542422dc19" ma:index="16" nillable="true" ma:taxonomy="true" ma:internalName="j7c77f2a1a924badb0d621542422dc19" ma:taxonomyFieldName="Meeting" ma:displayName="Meeting" ma:default="" ma:fieldId="{37c77f2a-1a92-4bad-b0d6-21542422dc19}" ma:sspId="e0e5cfab-624c-4e44-8ff4-7cd112c8ab77" ma:termSetId="97d639f9-b377-4b4b-8e24-8a2b6f8acfbc" ma:anchorId="00000000-0000-0000-0000-000000000000" ma:open="false" ma:isKeyword="false">
      <xsd:complexType>
        <xsd:sequence>
          <xsd:element ref="pc:Terms" minOccurs="0" maxOccurs="1"/>
        </xsd:sequence>
      </xsd:complexType>
    </xsd:element>
    <xsd:element name="b20f10deb29d4945907115b7b62c5b70" ma:index="18" nillable="true" ma:taxonomy="true" ma:internalName="b20f10deb29d4945907115b7b62c5b70" ma:taxonomyFieldName="Collection" ma:displayName="Collection" ma:default="" ma:fieldId="{b20f10de-b29d-4945-9071-15b7b62c5b70}" ma:sspId="e0e5cfab-624c-4e44-8ff4-7cd112c8ab77" ma:termSetId="c92d14f4-1e6e-460e-8790-d6638fa0f1bd" ma:anchorId="00000000-0000-0000-0000-000000000000" ma:open="false" ma:isKeyword="false">
      <xsd:complexType>
        <xsd:sequence>
          <xsd:element ref="pc:Terms" minOccurs="0" maxOccurs="1"/>
        </xsd:sequence>
      </xsd:complexType>
    </xsd:element>
    <xsd:element name="f8aa492165544285b4c7fe9d1b6ad82c" ma:index="20" nillable="true" ma:taxonomy="true" ma:internalName="f8aa492165544285b4c7fe9d1b6ad82c" ma:taxonomyFieldName="Stakeholder_x0020_2" ma:displayName="Stakeholder 2" ma:default="" ma:fieldId="{f8aa4921-6554-4285-b4c7-fe9d1b6ad82c}" ma:sspId="e0e5cfab-624c-4e44-8ff4-7cd112c8ab77" ma:termSetId="ee0aaf81-6a8b-43d1-b9fc-ec03981ffa49" ma:anchorId="00000000-0000-0000-0000-000000000000" ma:open="false" ma:isKeyword="false">
      <xsd:complexType>
        <xsd:sequence>
          <xsd:element ref="pc:Terms" minOccurs="0" maxOccurs="1"/>
        </xsd:sequence>
      </xsd:complexType>
    </xsd:element>
    <xsd:element name="j014a7bd3fd34d828fc493e84f684b49" ma:index="22" nillable="true" ma:taxonomy="true" ma:internalName="j014a7bd3fd34d828fc493e84f684b49" ma:taxonomyFieldName="Stakeholder_x0020_3" ma:displayName="Stakeholder 3" ma:default="" ma:fieldId="{3014a7bd-3fd3-4d82-8fc4-93e84f684b49}" ma:sspId="e0e5cfab-624c-4e44-8ff4-7cd112c8ab77" ma:termSetId="ee0aaf81-6a8b-43d1-b9fc-ec03981ffa49" ma:anchorId="00000000-0000-0000-0000-000000000000" ma:open="false" ma:isKeyword="false">
      <xsd:complexType>
        <xsd:sequence>
          <xsd:element ref="pc:Terms" minOccurs="0" maxOccurs="1"/>
        </xsd:sequence>
      </xsd:complexType>
    </xsd:element>
    <xsd:element name="b2faa34e97554b63aaaf45270201a270" ma:index="24" nillable="true" ma:taxonomy="true" ma:internalName="b2faa34e97554b63aaaf45270201a270" ma:taxonomyFieldName="Stakeholder_x0020_4" ma:displayName="Stakeholder 4" ma:default="" ma:fieldId="{b2faa34e-9755-4b63-aaaf-45270201a270}" ma:sspId="e0e5cfab-624c-4e44-8ff4-7cd112c8ab77" ma:termSetId="ee0aaf81-6a8b-43d1-b9fc-ec03981ffa49" ma:anchorId="00000000-0000-0000-0000-000000000000" ma:open="false" ma:isKeyword="false">
      <xsd:complexType>
        <xsd:sequence>
          <xsd:element ref="pc:Terms" minOccurs="0" maxOccurs="1"/>
        </xsd:sequence>
      </xsd:complexType>
    </xsd:element>
    <xsd:element name="m279c8e365374608a4eb2bb657f838c2" ma:index="26" nillable="true" ma:taxonomy="true" ma:internalName="m279c8e365374608a4eb2bb657f838c2" ma:taxonomyFieldName="Stakeholder_x0020_5" ma:displayName="Stakeholder 5" ma:default="" ma:fieldId="{6279c8e3-6537-4608-a4eb-2bb657f838c2}" ma:sspId="e0e5cfab-624c-4e44-8ff4-7cd112c8ab77" ma:termSetId="ee0aaf81-6a8b-43d1-b9fc-ec03981ffa49" ma:anchorId="00000000-0000-0000-0000-000000000000" ma:open="false" ma:isKeyword="false">
      <xsd:complexType>
        <xsd:sequence>
          <xsd:element ref="pc:Terms" minOccurs="0" maxOccurs="1"/>
        </xsd:sequence>
      </xsd:complexType>
    </xsd:element>
    <xsd:element name="b128efbe498d4e38a73555a2e7be12ea" ma:index="28" nillable="true" ma:taxonomy="true" ma:internalName="b128efbe498d4e38a73555a2e7be12ea" ma:taxonomyFieldName="Hierarchy" ma:displayName="Hierarchy" ma:readOnly="false" ma:default="" ma:fieldId="{b128efbe-498d-4e38-a735-55a2e7be12ea}" ma:taxonomyMulti="true" ma:sspId="e0e5cfab-624c-4e44-8ff4-7cd112c8ab77" ma:termSetId="810f28d6-fc1d-4797-8929-b08781167f15" ma:anchorId="00000000-0000-0000-0000-000000000000" ma:open="false" ma:isKeyword="false">
      <xsd:complexType>
        <xsd:sequence>
          <xsd:element ref="pc:Terms" minOccurs="0" maxOccurs="1"/>
        </xsd:sequence>
      </xsd:complexType>
    </xsd:element>
    <xsd:element name="Asset" ma:index="30" nillable="true" ma:displayName="Asset" ma:default="0" ma:internalName="Asset">
      <xsd:simpleType>
        <xsd:restriction base="dms:Boolean"/>
      </xsd:simpleType>
    </xsd:element>
    <xsd:element name="Follow-up" ma:index="32" nillable="true" ma:displayName="Priority Flag" ma:default="0" ma:internalName="Follow_x002d_up">
      <xsd:simpleType>
        <xsd:restriction base="dms:Boolea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mso-contentType ?>
<SharedContentType xmlns="Microsoft.SharePoint.Taxonomy.ContentTypeSync" SourceId="e0e5cfab-624c-4e44-8ff4-7cd112c8ab77" ContentTypeId="0x010100573134B1BDBFC74F8C2DBF70E4CDEAD4" PreviousValue="false"/>
</file>

<file path=customXml/item4.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206DC6AE-3D2D-4463-8666-06694E587629}">
  <ds:schemaRefs>
    <ds:schemaRef ds:uri="http://purl.org/dc/terms/"/>
    <ds:schemaRef ds:uri="http://schemas.openxmlformats.org/package/2006/metadata/core-properties"/>
    <ds:schemaRef ds:uri="http://schemas.microsoft.com/office/2006/documentManagement/types"/>
    <ds:schemaRef ds:uri="http://schemas.microsoft.com/office/infopath/2007/PartnerControls"/>
    <ds:schemaRef ds:uri="http://purl.org/dc/elements/1.1/"/>
    <ds:schemaRef ds:uri="http://schemas.microsoft.com/office/2006/metadata/properties"/>
    <ds:schemaRef ds:uri="http://schemas.microsoft.com/sharepoint/v3"/>
    <ds:schemaRef ds:uri="7041854e-4853-44f9-9e63-23b7acad5461"/>
    <ds:schemaRef ds:uri="http://www.w3.org/XML/1998/namespace"/>
    <ds:schemaRef ds:uri="http://purl.org/dc/dcmitype/"/>
  </ds:schemaRefs>
</ds:datastoreItem>
</file>

<file path=customXml/itemProps2.xml><?xml version="1.0" encoding="utf-8"?>
<ds:datastoreItem xmlns:ds="http://schemas.openxmlformats.org/officeDocument/2006/customXml" ds:itemID="{4C94F233-E2DC-4E4F-9B44-110084FABFBB}">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http://schemas.microsoft.com/sharepoint/v3"/>
    <ds:schemaRef ds:uri="7041854e-4853-44f9-9e63-23b7acad5461"/>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3.xml><?xml version="1.0" encoding="utf-8"?>
<ds:datastoreItem xmlns:ds="http://schemas.openxmlformats.org/officeDocument/2006/customXml" ds:itemID="{B9215DCD-8E6E-4131-B9C2-31BC3D636883}">
  <ds:schemaRefs>
    <ds:schemaRef ds:uri="Microsoft.SharePoint.Taxonomy.ContentTypeSync"/>
  </ds:schemaRefs>
</ds:datastoreItem>
</file>

<file path=customXml/itemProps4.xml><?xml version="1.0" encoding="utf-8"?>
<ds:datastoreItem xmlns:ds="http://schemas.openxmlformats.org/officeDocument/2006/customXml" ds:itemID="{A9ED6DB4-7C82-4E64-A722-20F4085E909E}">
  <ds:schemaRefs>
    <ds:schemaRef ds:uri="http://schemas.microsoft.com/sharepoint/v3/contenttype/forms"/>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7</vt:i4>
      </vt:variant>
    </vt:vector>
  </HeadingPairs>
  <TitlesOfParts>
    <vt:vector size="17" baseType="lpstr">
      <vt:lpstr>Cover</vt:lpstr>
      <vt:lpstr>Inputs&gt;&gt;</vt:lpstr>
      <vt:lpstr>F_inputs</vt:lpstr>
      <vt:lpstr>Data</vt:lpstr>
      <vt:lpstr>Data_override</vt:lpstr>
      <vt:lpstr>Data_final</vt:lpstr>
      <vt:lpstr>Analysis&gt;&gt;</vt:lpstr>
      <vt:lpstr>Analysis</vt:lpstr>
      <vt:lpstr>Deep dive_ANH</vt:lpstr>
      <vt:lpstr>Deep dive_NES</vt:lpstr>
      <vt:lpstr>Deep dive_SRN</vt:lpstr>
      <vt:lpstr>Deep dive_SWB</vt:lpstr>
      <vt:lpstr>Deep dive_TMS</vt:lpstr>
      <vt:lpstr>Deep dive_WSH</vt:lpstr>
      <vt:lpstr>Deep dive_WSX</vt:lpstr>
      <vt:lpstr>Deep dive_YKY</vt:lpstr>
      <vt:lpstr>Allowance</vt:lpstr>
    </vt:vector>
  </TitlesOfParts>
  <Manager/>
  <Company/>
  <LinksUpToDate>false</LinksUpToDate>
  <SharedDoc>false</SharedDoc>
  <HyperlinkBase/>
  <HyperlinksChanged>false</HyperlinksChanged>
  <AppVersion>15.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
  <cp:keywords/>
  <dc:description/>
  <cp:lastModifiedBy/>
  <cp:revision/>
  <dcterms:created xsi:type="dcterms:W3CDTF">2006-09-16T00:00:00Z</dcterms:created>
  <dcterms:modified xsi:type="dcterms:W3CDTF">2019-07-15T11:38:47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573134B1BDBFC74F8C2DBF70E4CDEAD4009BAC9199A851E3458FBFE5AC1863D7C8</vt:lpwstr>
  </property>
  <property fmtid="{D5CDD505-2E9C-101B-9397-08002B2CF9AE}" pid="3" name="Meeting">
    <vt:lpwstr/>
  </property>
  <property fmtid="{D5CDD505-2E9C-101B-9397-08002B2CF9AE}" pid="4" name="Stakeholder 4">
    <vt:lpwstr/>
  </property>
  <property fmtid="{D5CDD505-2E9C-101B-9397-08002B2CF9AE}" pid="5" name="Stakeholder 2">
    <vt:lpwstr/>
  </property>
  <property fmtid="{D5CDD505-2E9C-101B-9397-08002B2CF9AE}" pid="6" name="Hierarchy">
    <vt:lpwstr/>
  </property>
  <property fmtid="{D5CDD505-2E9C-101B-9397-08002B2CF9AE}" pid="7" name="Collection">
    <vt:lpwstr/>
  </property>
  <property fmtid="{D5CDD505-2E9C-101B-9397-08002B2CF9AE}" pid="8" name="Stakeholder 5">
    <vt:lpwstr/>
  </property>
  <property fmtid="{D5CDD505-2E9C-101B-9397-08002B2CF9AE}" pid="9" name="Project Code">
    <vt:lpwstr>1786;#Cost Assessment|c61055bb-c189-45d6-9bf3-4e8f946eb105</vt:lpwstr>
  </property>
  <property fmtid="{D5CDD505-2E9C-101B-9397-08002B2CF9AE}" pid="10" name="Stakeholder 3">
    <vt:lpwstr/>
  </property>
  <property fmtid="{D5CDD505-2E9C-101B-9397-08002B2CF9AE}" pid="11" name="Stakeholder">
    <vt:lpwstr/>
  </property>
  <property fmtid="{D5CDD505-2E9C-101B-9397-08002B2CF9AE}" pid="12" name="Security Classification">
    <vt:lpwstr>31;#OFFICIAL SENSITIVE [POLICY]|860b1dac-401e-4af8-91e0-955522dbb5ae</vt:lpwstr>
  </property>
</Properties>
</file>